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531"/>
  <workbookPr/>
  <mc:AlternateContent xmlns:mc="http://schemas.openxmlformats.org/markup-compatibility/2006">
    <mc:Choice Requires="x15">
      <x15ac:absPath xmlns:x15ac="http://schemas.microsoft.com/office/spreadsheetml/2010/11/ac" url="L:\DRS\Databases\IOT\raw_data\ADB\ADB_2022_edition\62economies_current_prices\"/>
    </mc:Choice>
  </mc:AlternateContent>
  <xr:revisionPtr revIDLastSave="0" documentId="13_ncr:1_{51E3D09D-EBB6-4FA5-AC8A-8DBCFE48E239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ADB MRIO 2019" sheetId="1" r:id="rId1"/>
    <sheet name="Legend" sheetId="2" r:id="rId2"/>
  </sheets>
  <externalReferences>
    <externalReference r:id="rId3"/>
    <externalReference r:id="rId4"/>
  </externalReferences>
  <definedNames>
    <definedName name="_xlnm._FilterDatabase" localSheetId="0" hidden="1">'ADB MRIO 2019'!$B$6:$CSC$2221</definedName>
    <definedName name="_xlnm._FilterDatabase" localSheetId="1" hidden="1">Legend!$A$1:$B$64</definedName>
    <definedName name="Ccjk1233">'[1]ADB MRIO 2020'!#REF!</definedName>
    <definedName name="CEQ8\">'[2]2018_B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SA2213" i="1" l="1"/>
  <c r="CSA2220" i="1" s="1"/>
  <c r="CRZ2213" i="1"/>
  <c r="CRZ2220" i="1" s="1"/>
  <c r="CRY2213" i="1"/>
  <c r="CRY2220" i="1" s="1"/>
  <c r="CRX2213" i="1"/>
  <c r="CRX2220" i="1" s="1"/>
  <c r="CRW2213" i="1"/>
  <c r="CRW2220" i="1" s="1"/>
  <c r="CRV2213" i="1"/>
  <c r="CRV2220" i="1" s="1"/>
  <c r="CRU2213" i="1"/>
  <c r="CRU2220" i="1" s="1"/>
  <c r="CRT2213" i="1"/>
  <c r="CRT2220" i="1" s="1"/>
  <c r="CRS2213" i="1"/>
  <c r="CRS2220" i="1" s="1"/>
  <c r="CRR2213" i="1"/>
  <c r="CRR2220" i="1" s="1"/>
  <c r="CRQ2213" i="1"/>
  <c r="CRQ2220" i="1" s="1"/>
  <c r="CRP2213" i="1"/>
  <c r="CRP2220" i="1" s="1"/>
  <c r="CRO2213" i="1"/>
  <c r="CRO2220" i="1" s="1"/>
  <c r="CRN2213" i="1"/>
  <c r="CRN2220" i="1" s="1"/>
  <c r="CRM2213" i="1"/>
  <c r="CRM2220" i="1" s="1"/>
  <c r="CRL2213" i="1"/>
  <c r="CRL2220" i="1" s="1"/>
  <c r="CRK2213" i="1"/>
  <c r="CRK2220" i="1" s="1"/>
  <c r="CRJ2213" i="1"/>
  <c r="CRJ2220" i="1" s="1"/>
  <c r="CRI2213" i="1"/>
  <c r="CRI2220" i="1" s="1"/>
  <c r="CRH2213" i="1"/>
  <c r="CRH2220" i="1" s="1"/>
  <c r="CRG2213" i="1"/>
  <c r="CRG2220" i="1" s="1"/>
  <c r="CRF2213" i="1"/>
  <c r="CRF2220" i="1" s="1"/>
  <c r="CRE2213" i="1"/>
  <c r="CRE2220" i="1" s="1"/>
  <c r="CRD2213" i="1"/>
  <c r="CRD2220" i="1" s="1"/>
  <c r="CRC2213" i="1"/>
  <c r="CRC2220" i="1" s="1"/>
  <c r="CRB2213" i="1"/>
  <c r="CRB2220" i="1" s="1"/>
  <c r="CRA2213" i="1"/>
  <c r="CRA2220" i="1" s="1"/>
  <c r="CQZ2213" i="1"/>
  <c r="CQZ2220" i="1" s="1"/>
  <c r="CQY2213" i="1"/>
  <c r="CQY2220" i="1" s="1"/>
  <c r="CQX2213" i="1"/>
  <c r="CQX2220" i="1" s="1"/>
  <c r="CQW2213" i="1"/>
  <c r="CQW2220" i="1" s="1"/>
  <c r="CQV2213" i="1"/>
  <c r="CQV2220" i="1" s="1"/>
  <c r="CQU2213" i="1"/>
  <c r="CQU2220" i="1" s="1"/>
  <c r="CQT2213" i="1"/>
  <c r="CQT2220" i="1" s="1"/>
  <c r="CQS2213" i="1"/>
  <c r="CQS2220" i="1" s="1"/>
  <c r="CQR2213" i="1"/>
  <c r="CQR2220" i="1" s="1"/>
  <c r="CQQ2213" i="1"/>
  <c r="CQQ2220" i="1" s="1"/>
  <c r="CQP2213" i="1"/>
  <c r="CQP2220" i="1" s="1"/>
  <c r="CQO2213" i="1"/>
  <c r="CQO2220" i="1" s="1"/>
  <c r="CQN2213" i="1"/>
  <c r="CQN2220" i="1" s="1"/>
  <c r="CQM2213" i="1"/>
  <c r="CQM2220" i="1" s="1"/>
  <c r="CQL2213" i="1"/>
  <c r="CQL2220" i="1" s="1"/>
  <c r="CQK2213" i="1"/>
  <c r="CQK2220" i="1" s="1"/>
  <c r="CQJ2213" i="1"/>
  <c r="CQJ2220" i="1" s="1"/>
  <c r="CQI2213" i="1"/>
  <c r="CQI2220" i="1" s="1"/>
  <c r="CQH2213" i="1"/>
  <c r="CQH2220" i="1" s="1"/>
  <c r="CQG2213" i="1"/>
  <c r="CQG2220" i="1" s="1"/>
  <c r="CQF2213" i="1"/>
  <c r="CQF2220" i="1" s="1"/>
  <c r="CQE2213" i="1"/>
  <c r="CQE2220" i="1" s="1"/>
  <c r="CQD2213" i="1"/>
  <c r="CQD2220" i="1" s="1"/>
  <c r="CQC2213" i="1"/>
  <c r="CQC2220" i="1" s="1"/>
  <c r="CQB2213" i="1"/>
  <c r="CQB2220" i="1" s="1"/>
  <c r="CQA2213" i="1"/>
  <c r="CQA2220" i="1" s="1"/>
  <c r="CPZ2213" i="1"/>
  <c r="CPZ2220" i="1" s="1"/>
  <c r="CPY2213" i="1"/>
  <c r="CPY2220" i="1" s="1"/>
  <c r="CPX2213" i="1"/>
  <c r="CPX2220" i="1" s="1"/>
  <c r="CPW2213" i="1"/>
  <c r="CPW2220" i="1" s="1"/>
  <c r="CPV2213" i="1"/>
  <c r="CPV2220" i="1" s="1"/>
  <c r="CPU2213" i="1"/>
  <c r="CPU2220" i="1" s="1"/>
  <c r="CPT2213" i="1"/>
  <c r="CPT2220" i="1" s="1"/>
  <c r="CPS2213" i="1"/>
  <c r="CPS2220" i="1" s="1"/>
  <c r="CPR2213" i="1"/>
  <c r="CPR2220" i="1" s="1"/>
  <c r="CPQ2213" i="1"/>
  <c r="CPQ2220" i="1" s="1"/>
  <c r="CPP2213" i="1"/>
  <c r="CPP2220" i="1" s="1"/>
  <c r="CPO2213" i="1"/>
  <c r="CPO2220" i="1" s="1"/>
  <c r="CPN2213" i="1"/>
  <c r="CPN2220" i="1" s="1"/>
  <c r="CPM2213" i="1"/>
  <c r="CPM2220" i="1" s="1"/>
  <c r="CPL2213" i="1"/>
  <c r="CPL2220" i="1" s="1"/>
  <c r="CPK2213" i="1"/>
  <c r="CPK2220" i="1" s="1"/>
  <c r="CPJ2213" i="1"/>
  <c r="CPJ2220" i="1" s="1"/>
  <c r="CPI2213" i="1"/>
  <c r="CPI2220" i="1" s="1"/>
  <c r="CPH2213" i="1"/>
  <c r="CPH2220" i="1" s="1"/>
  <c r="CPG2213" i="1"/>
  <c r="CPG2220" i="1" s="1"/>
  <c r="CPF2213" i="1"/>
  <c r="CPF2220" i="1" s="1"/>
  <c r="CPE2213" i="1"/>
  <c r="CPE2220" i="1" s="1"/>
  <c r="CPD2213" i="1"/>
  <c r="CPD2220" i="1" s="1"/>
  <c r="CPC2213" i="1"/>
  <c r="CPC2220" i="1" s="1"/>
  <c r="CPB2213" i="1"/>
  <c r="CPB2220" i="1" s="1"/>
  <c r="CPA2213" i="1"/>
  <c r="CPA2220" i="1" s="1"/>
  <c r="COZ2213" i="1"/>
  <c r="COZ2220" i="1" s="1"/>
  <c r="COY2213" i="1"/>
  <c r="COY2220" i="1" s="1"/>
  <c r="COX2213" i="1"/>
  <c r="COX2220" i="1" s="1"/>
  <c r="COW2213" i="1"/>
  <c r="COW2220" i="1" s="1"/>
  <c r="COV2213" i="1"/>
  <c r="COV2220" i="1" s="1"/>
  <c r="COU2213" i="1"/>
  <c r="COU2220" i="1" s="1"/>
  <c r="COT2213" i="1"/>
  <c r="COT2220" i="1" s="1"/>
  <c r="COS2213" i="1"/>
  <c r="COS2220" i="1" s="1"/>
  <c r="COR2213" i="1"/>
  <c r="COR2220" i="1" s="1"/>
  <c r="COQ2213" i="1"/>
  <c r="COQ2220" i="1" s="1"/>
  <c r="COP2213" i="1"/>
  <c r="COP2220" i="1" s="1"/>
  <c r="COO2213" i="1"/>
  <c r="COO2220" i="1" s="1"/>
  <c r="CON2213" i="1"/>
  <c r="CON2220" i="1" s="1"/>
  <c r="COM2213" i="1"/>
  <c r="COM2220" i="1" s="1"/>
  <c r="COL2213" i="1"/>
  <c r="COL2220" i="1" s="1"/>
  <c r="COK2213" i="1"/>
  <c r="COK2220" i="1" s="1"/>
  <c r="COJ2213" i="1"/>
  <c r="COJ2220" i="1" s="1"/>
  <c r="COI2213" i="1"/>
  <c r="COI2220" i="1" s="1"/>
  <c r="COH2213" i="1"/>
  <c r="COH2220" i="1" s="1"/>
  <c r="COG2213" i="1"/>
  <c r="COG2220" i="1" s="1"/>
  <c r="COF2213" i="1"/>
  <c r="COF2220" i="1" s="1"/>
  <c r="COE2213" i="1"/>
  <c r="COE2220" i="1" s="1"/>
  <c r="COD2213" i="1"/>
  <c r="COD2220" i="1" s="1"/>
  <c r="COC2213" i="1"/>
  <c r="COC2220" i="1" s="1"/>
  <c r="COB2213" i="1"/>
  <c r="COB2220" i="1" s="1"/>
  <c r="COA2213" i="1"/>
  <c r="COA2220" i="1" s="1"/>
  <c r="CNZ2213" i="1"/>
  <c r="CNZ2220" i="1" s="1"/>
  <c r="CNY2213" i="1"/>
  <c r="CNY2220" i="1" s="1"/>
  <c r="CNX2213" i="1"/>
  <c r="CNX2220" i="1" s="1"/>
  <c r="CNW2213" i="1"/>
  <c r="CNW2220" i="1" s="1"/>
  <c r="CNV2213" i="1"/>
  <c r="CNV2220" i="1" s="1"/>
  <c r="CNU2213" i="1"/>
  <c r="CNU2220" i="1" s="1"/>
  <c r="CNT2213" i="1"/>
  <c r="CNT2220" i="1" s="1"/>
  <c r="CNS2213" i="1"/>
  <c r="CNS2220" i="1" s="1"/>
  <c r="CNR2213" i="1"/>
  <c r="CNR2220" i="1" s="1"/>
  <c r="CNQ2213" i="1"/>
  <c r="CNQ2220" i="1" s="1"/>
  <c r="CNP2213" i="1"/>
  <c r="CNP2220" i="1" s="1"/>
  <c r="CNO2213" i="1"/>
  <c r="CNO2220" i="1" s="1"/>
  <c r="CNN2213" i="1"/>
  <c r="CNN2220" i="1" s="1"/>
  <c r="CNM2213" i="1"/>
  <c r="CNM2220" i="1" s="1"/>
  <c r="CNL2213" i="1"/>
  <c r="CNL2220" i="1" s="1"/>
  <c r="CNK2213" i="1"/>
  <c r="CNK2220" i="1" s="1"/>
  <c r="CNJ2213" i="1"/>
  <c r="CNJ2220" i="1" s="1"/>
  <c r="CNI2213" i="1"/>
  <c r="CNI2220" i="1" s="1"/>
  <c r="CNH2213" i="1"/>
  <c r="CNH2220" i="1" s="1"/>
  <c r="CNG2213" i="1"/>
  <c r="CNG2220" i="1" s="1"/>
  <c r="CNF2213" i="1"/>
  <c r="CNF2220" i="1" s="1"/>
  <c r="CNE2213" i="1"/>
  <c r="CNE2220" i="1" s="1"/>
  <c r="CND2213" i="1"/>
  <c r="CND2220" i="1" s="1"/>
  <c r="CNC2213" i="1"/>
  <c r="CNC2220" i="1" s="1"/>
  <c r="CNB2213" i="1"/>
  <c r="CNB2220" i="1" s="1"/>
  <c r="CNA2213" i="1"/>
  <c r="CNA2220" i="1" s="1"/>
  <c r="CMZ2213" i="1"/>
  <c r="CMZ2220" i="1" s="1"/>
  <c r="CMY2213" i="1"/>
  <c r="CMY2220" i="1" s="1"/>
  <c r="CMX2213" i="1"/>
  <c r="CMX2220" i="1" s="1"/>
  <c r="CMW2213" i="1"/>
  <c r="CMW2220" i="1" s="1"/>
  <c r="CMV2213" i="1"/>
  <c r="CMV2220" i="1" s="1"/>
  <c r="CMU2213" i="1"/>
  <c r="CMU2220" i="1" s="1"/>
  <c r="CMT2213" i="1"/>
  <c r="CMT2220" i="1" s="1"/>
  <c r="CMS2213" i="1"/>
  <c r="CMS2220" i="1" s="1"/>
  <c r="CMR2213" i="1"/>
  <c r="CMR2220" i="1" s="1"/>
  <c r="CMQ2213" i="1"/>
  <c r="CMQ2220" i="1" s="1"/>
  <c r="CMP2213" i="1"/>
  <c r="CMP2220" i="1" s="1"/>
  <c r="CMO2213" i="1"/>
  <c r="CMO2220" i="1" s="1"/>
  <c r="CMN2213" i="1"/>
  <c r="CMN2220" i="1" s="1"/>
  <c r="CMM2213" i="1"/>
  <c r="CMM2220" i="1" s="1"/>
  <c r="CML2213" i="1"/>
  <c r="CML2220" i="1" s="1"/>
  <c r="CMK2213" i="1"/>
  <c r="CMK2220" i="1" s="1"/>
  <c r="CMJ2213" i="1"/>
  <c r="CMJ2220" i="1" s="1"/>
  <c r="CMI2213" i="1"/>
  <c r="CMI2220" i="1" s="1"/>
  <c r="CMH2213" i="1"/>
  <c r="CMH2220" i="1" s="1"/>
  <c r="CMG2213" i="1"/>
  <c r="CMG2220" i="1" s="1"/>
  <c r="CMF2213" i="1"/>
  <c r="CMF2220" i="1" s="1"/>
  <c r="CME2213" i="1"/>
  <c r="CME2220" i="1" s="1"/>
  <c r="CMD2213" i="1"/>
  <c r="CMD2220" i="1" s="1"/>
  <c r="CMC2213" i="1"/>
  <c r="CMC2220" i="1" s="1"/>
  <c r="CMB2213" i="1"/>
  <c r="CMB2220" i="1" s="1"/>
  <c r="CMA2213" i="1"/>
  <c r="CMA2220" i="1" s="1"/>
  <c r="CLZ2213" i="1"/>
  <c r="CLZ2220" i="1" s="1"/>
  <c r="CLY2213" i="1"/>
  <c r="CLY2220" i="1" s="1"/>
  <c r="CLX2213" i="1"/>
  <c r="CLX2220" i="1" s="1"/>
  <c r="CLW2213" i="1"/>
  <c r="CLW2220" i="1" s="1"/>
  <c r="CLV2213" i="1"/>
  <c r="CLV2220" i="1" s="1"/>
  <c r="CLU2213" i="1"/>
  <c r="CLU2220" i="1" s="1"/>
  <c r="CLT2213" i="1"/>
  <c r="CLT2220" i="1" s="1"/>
  <c r="CLS2213" i="1"/>
  <c r="CLS2220" i="1" s="1"/>
  <c r="CLR2213" i="1"/>
  <c r="CLR2220" i="1" s="1"/>
  <c r="CLQ2213" i="1"/>
  <c r="CLQ2220" i="1" s="1"/>
  <c r="CLP2213" i="1"/>
  <c r="CLP2220" i="1" s="1"/>
  <c r="CLO2213" i="1"/>
  <c r="CLO2220" i="1" s="1"/>
  <c r="CLN2213" i="1"/>
  <c r="CLN2220" i="1" s="1"/>
  <c r="CLM2213" i="1"/>
  <c r="CLM2220" i="1" s="1"/>
  <c r="CLL2213" i="1"/>
  <c r="CLL2220" i="1" s="1"/>
  <c r="CLK2213" i="1"/>
  <c r="CLK2220" i="1" s="1"/>
  <c r="CLJ2213" i="1"/>
  <c r="CLJ2220" i="1" s="1"/>
  <c r="CLI2213" i="1"/>
  <c r="CLI2220" i="1" s="1"/>
  <c r="CLH2213" i="1"/>
  <c r="CLH2220" i="1" s="1"/>
  <c r="CLG2213" i="1"/>
  <c r="CLG2220" i="1" s="1"/>
  <c r="CLF2213" i="1"/>
  <c r="CLF2220" i="1" s="1"/>
  <c r="CLE2213" i="1"/>
  <c r="CLE2220" i="1" s="1"/>
  <c r="CLD2213" i="1"/>
  <c r="CLD2220" i="1" s="1"/>
  <c r="CLC2213" i="1"/>
  <c r="CLC2220" i="1" s="1"/>
  <c r="CLB2213" i="1"/>
  <c r="CLB2220" i="1" s="1"/>
  <c r="CLA2213" i="1"/>
  <c r="CLA2220" i="1" s="1"/>
  <c r="CKZ2213" i="1"/>
  <c r="CKZ2220" i="1" s="1"/>
  <c r="CKY2213" i="1"/>
  <c r="CKY2220" i="1" s="1"/>
  <c r="CKX2213" i="1"/>
  <c r="CKX2220" i="1" s="1"/>
  <c r="CKW2213" i="1"/>
  <c r="CKW2220" i="1" s="1"/>
  <c r="CKV2213" i="1"/>
  <c r="CKV2220" i="1" s="1"/>
  <c r="CKU2213" i="1"/>
  <c r="CKU2220" i="1" s="1"/>
  <c r="CKT2213" i="1"/>
  <c r="CKT2220" i="1" s="1"/>
  <c r="CKS2213" i="1"/>
  <c r="CKS2220" i="1" s="1"/>
  <c r="CKR2213" i="1"/>
  <c r="CKR2220" i="1" s="1"/>
  <c r="CKQ2213" i="1"/>
  <c r="CKQ2220" i="1" s="1"/>
  <c r="CKP2213" i="1"/>
  <c r="CKP2220" i="1" s="1"/>
  <c r="CKO2213" i="1"/>
  <c r="CKO2220" i="1" s="1"/>
  <c r="CKN2213" i="1"/>
  <c r="CKN2220" i="1" s="1"/>
  <c r="CKM2213" i="1"/>
  <c r="CKM2220" i="1" s="1"/>
  <c r="CKL2213" i="1"/>
  <c r="CKL2220" i="1" s="1"/>
  <c r="CKK2213" i="1"/>
  <c r="CKK2220" i="1" s="1"/>
  <c r="CKJ2213" i="1"/>
  <c r="CKJ2220" i="1" s="1"/>
  <c r="CKI2213" i="1"/>
  <c r="CKI2220" i="1" s="1"/>
  <c r="CKH2213" i="1"/>
  <c r="CKH2220" i="1" s="1"/>
  <c r="CKG2213" i="1"/>
  <c r="CKG2220" i="1" s="1"/>
  <c r="CKF2213" i="1"/>
  <c r="CKF2220" i="1" s="1"/>
  <c r="CKE2213" i="1"/>
  <c r="CKE2220" i="1" s="1"/>
  <c r="CKD2213" i="1"/>
  <c r="CKD2220" i="1" s="1"/>
  <c r="CKC2213" i="1"/>
  <c r="CKC2220" i="1" s="1"/>
  <c r="CKB2213" i="1"/>
  <c r="CKB2220" i="1" s="1"/>
  <c r="CKA2213" i="1"/>
  <c r="CKA2220" i="1" s="1"/>
  <c r="CJZ2213" i="1"/>
  <c r="CJZ2220" i="1" s="1"/>
  <c r="CJY2213" i="1"/>
  <c r="CJY2220" i="1" s="1"/>
  <c r="CJX2213" i="1"/>
  <c r="CJX2220" i="1" s="1"/>
  <c r="CJW2213" i="1"/>
  <c r="CJW2220" i="1" s="1"/>
  <c r="CJV2213" i="1"/>
  <c r="CJV2220" i="1" s="1"/>
  <c r="CJU2213" i="1"/>
  <c r="CJU2220" i="1" s="1"/>
  <c r="CJT2213" i="1"/>
  <c r="CJT2220" i="1" s="1"/>
  <c r="CJS2213" i="1"/>
  <c r="CJS2220" i="1" s="1"/>
  <c r="CJR2213" i="1"/>
  <c r="CJR2220" i="1" s="1"/>
  <c r="CJQ2213" i="1"/>
  <c r="CJQ2220" i="1" s="1"/>
  <c r="CJP2213" i="1"/>
  <c r="CJP2220" i="1" s="1"/>
  <c r="CJO2213" i="1"/>
  <c r="CJO2220" i="1" s="1"/>
  <c r="CJN2213" i="1"/>
  <c r="CJN2220" i="1" s="1"/>
  <c r="CJM2213" i="1"/>
  <c r="CJM2220" i="1" s="1"/>
  <c r="CJL2213" i="1"/>
  <c r="CJL2220" i="1" s="1"/>
  <c r="CJK2213" i="1"/>
  <c r="CJK2220" i="1" s="1"/>
  <c r="CJJ2213" i="1"/>
  <c r="CJJ2220" i="1" s="1"/>
  <c r="CJI2213" i="1"/>
  <c r="CJI2220" i="1" s="1"/>
  <c r="CJH2213" i="1"/>
  <c r="CJH2220" i="1" s="1"/>
  <c r="CJG2213" i="1"/>
  <c r="CJG2220" i="1" s="1"/>
  <c r="CJF2213" i="1"/>
  <c r="CJF2220" i="1" s="1"/>
  <c r="CJE2213" i="1"/>
  <c r="CJE2220" i="1" s="1"/>
  <c r="CJD2213" i="1"/>
  <c r="CJD2220" i="1" s="1"/>
  <c r="CJC2213" i="1"/>
  <c r="CJC2220" i="1" s="1"/>
  <c r="CJB2213" i="1"/>
  <c r="CJB2220" i="1" s="1"/>
  <c r="CJA2213" i="1"/>
  <c r="CJA2220" i="1" s="1"/>
  <c r="CIZ2213" i="1"/>
  <c r="CIZ2220" i="1" s="1"/>
  <c r="CIY2213" i="1"/>
  <c r="CIY2220" i="1" s="1"/>
  <c r="CIX2213" i="1"/>
  <c r="CIX2220" i="1" s="1"/>
  <c r="CIW2213" i="1"/>
  <c r="CIW2220" i="1" s="1"/>
  <c r="CIV2213" i="1"/>
  <c r="CIV2220" i="1" s="1"/>
  <c r="CIU2213" i="1"/>
  <c r="CIU2220" i="1" s="1"/>
  <c r="CIT2213" i="1"/>
  <c r="CIT2220" i="1" s="1"/>
  <c r="CIS2213" i="1"/>
  <c r="CIS2220" i="1" s="1"/>
  <c r="CIR2213" i="1"/>
  <c r="CIR2220" i="1" s="1"/>
  <c r="CIQ2213" i="1"/>
  <c r="CIQ2220" i="1" s="1"/>
  <c r="CIP2213" i="1"/>
  <c r="CIP2220" i="1" s="1"/>
  <c r="CIO2213" i="1"/>
  <c r="CIO2220" i="1" s="1"/>
  <c r="CIN2213" i="1"/>
  <c r="CIN2220" i="1" s="1"/>
  <c r="CIM2213" i="1"/>
  <c r="CIM2220" i="1" s="1"/>
  <c r="CIL2213" i="1"/>
  <c r="CIL2220" i="1" s="1"/>
  <c r="CIK2213" i="1"/>
  <c r="CIK2220" i="1" s="1"/>
  <c r="CIJ2213" i="1"/>
  <c r="CIJ2220" i="1" s="1"/>
  <c r="CII2213" i="1"/>
  <c r="CII2220" i="1" s="1"/>
  <c r="CIH2213" i="1"/>
  <c r="CIH2220" i="1" s="1"/>
  <c r="CIG2213" i="1"/>
  <c r="CIG2220" i="1" s="1"/>
  <c r="CIF2213" i="1"/>
  <c r="CIF2220" i="1" s="1"/>
  <c r="CIE2213" i="1"/>
  <c r="CIE2220" i="1" s="1"/>
  <c r="CID2213" i="1"/>
  <c r="CID2220" i="1" s="1"/>
  <c r="CIC2213" i="1"/>
  <c r="CIC2220" i="1" s="1"/>
  <c r="CIB2213" i="1"/>
  <c r="CIB2220" i="1" s="1"/>
  <c r="CIA2213" i="1"/>
  <c r="CIA2220" i="1" s="1"/>
  <c r="CHZ2213" i="1"/>
  <c r="CHZ2220" i="1" s="1"/>
  <c r="CHY2213" i="1"/>
  <c r="CHY2220" i="1" s="1"/>
  <c r="CHX2213" i="1"/>
  <c r="CHX2220" i="1" s="1"/>
  <c r="CHW2213" i="1"/>
  <c r="CHW2220" i="1" s="1"/>
  <c r="CHV2213" i="1"/>
  <c r="CHV2220" i="1" s="1"/>
  <c r="CHU2213" i="1"/>
  <c r="CHU2220" i="1" s="1"/>
  <c r="CHT2213" i="1"/>
  <c r="CHT2220" i="1" s="1"/>
  <c r="CHS2213" i="1"/>
  <c r="CHS2220" i="1" s="1"/>
  <c r="CHR2213" i="1"/>
  <c r="CHR2220" i="1" s="1"/>
  <c r="CHQ2213" i="1"/>
  <c r="CHQ2220" i="1" s="1"/>
  <c r="CHP2213" i="1"/>
  <c r="CHP2220" i="1" s="1"/>
  <c r="CHO2213" i="1"/>
  <c r="CHO2220" i="1" s="1"/>
  <c r="CHN2213" i="1"/>
  <c r="CHN2220" i="1" s="1"/>
  <c r="CHM2213" i="1"/>
  <c r="CHM2220" i="1" s="1"/>
  <c r="CHL2213" i="1"/>
  <c r="CHL2220" i="1" s="1"/>
  <c r="CHK2213" i="1"/>
  <c r="CHK2220" i="1" s="1"/>
  <c r="CHJ2213" i="1"/>
  <c r="CHJ2220" i="1" s="1"/>
  <c r="CHI2213" i="1"/>
  <c r="CHI2220" i="1" s="1"/>
  <c r="CHH2213" i="1"/>
  <c r="CHH2220" i="1" s="1"/>
  <c r="CHG2213" i="1"/>
  <c r="CHG2220" i="1" s="1"/>
  <c r="CHF2213" i="1"/>
  <c r="CHF2220" i="1" s="1"/>
  <c r="CHE2213" i="1"/>
  <c r="CHE2220" i="1" s="1"/>
  <c r="CHD2213" i="1"/>
  <c r="CHD2220" i="1" s="1"/>
  <c r="CHC2213" i="1"/>
  <c r="CHC2220" i="1" s="1"/>
  <c r="CHB2213" i="1"/>
  <c r="CHB2220" i="1" s="1"/>
  <c r="CHA2213" i="1"/>
  <c r="CHA2220" i="1" s="1"/>
  <c r="CGZ2213" i="1"/>
  <c r="CGZ2220" i="1" s="1"/>
  <c r="CGY2213" i="1"/>
  <c r="CGY2220" i="1" s="1"/>
  <c r="CGX2213" i="1"/>
  <c r="CGX2220" i="1" s="1"/>
  <c r="CGW2213" i="1"/>
  <c r="CGW2220" i="1" s="1"/>
  <c r="CGV2213" i="1"/>
  <c r="CGV2220" i="1" s="1"/>
  <c r="CGU2213" i="1"/>
  <c r="CGU2220" i="1" s="1"/>
  <c r="CGT2213" i="1"/>
  <c r="CGT2220" i="1" s="1"/>
  <c r="CGS2213" i="1"/>
  <c r="CGS2220" i="1" s="1"/>
  <c r="CGR2213" i="1"/>
  <c r="CGR2220" i="1" s="1"/>
  <c r="CGQ2213" i="1"/>
  <c r="CGQ2220" i="1" s="1"/>
  <c r="CGP2213" i="1"/>
  <c r="CGP2220" i="1" s="1"/>
  <c r="CGO2213" i="1"/>
  <c r="CGO2220" i="1" s="1"/>
  <c r="CGN2213" i="1"/>
  <c r="CGN2220" i="1" s="1"/>
  <c r="CGM2213" i="1"/>
  <c r="CGM2220" i="1" s="1"/>
  <c r="CGL2213" i="1"/>
  <c r="CGL2220" i="1" s="1"/>
  <c r="CGK2213" i="1"/>
  <c r="CGK2220" i="1" s="1"/>
  <c r="CGJ2213" i="1"/>
  <c r="CGJ2220" i="1" s="1"/>
  <c r="CGI2213" i="1"/>
  <c r="CGI2220" i="1" s="1"/>
  <c r="CGH2213" i="1"/>
  <c r="CGH2220" i="1" s="1"/>
  <c r="CGG2213" i="1"/>
  <c r="CGG2220" i="1" s="1"/>
  <c r="CGF2213" i="1"/>
  <c r="CGF2220" i="1" s="1"/>
  <c r="CGE2213" i="1"/>
  <c r="CGE2220" i="1" s="1"/>
  <c r="CGD2213" i="1"/>
  <c r="CGD2220" i="1" s="1"/>
  <c r="CGC2213" i="1"/>
  <c r="CGC2220" i="1" s="1"/>
  <c r="CGB2213" i="1"/>
  <c r="CGB2220" i="1" s="1"/>
  <c r="CGA2213" i="1"/>
  <c r="CGA2220" i="1" s="1"/>
  <c r="CFZ2213" i="1"/>
  <c r="CFZ2220" i="1" s="1"/>
  <c r="CFY2213" i="1"/>
  <c r="CFY2220" i="1" s="1"/>
  <c r="CFX2213" i="1"/>
  <c r="CFX2220" i="1" s="1"/>
  <c r="CFW2213" i="1"/>
  <c r="CFW2220" i="1" s="1"/>
  <c r="CFV2213" i="1"/>
  <c r="CFV2220" i="1" s="1"/>
  <c r="CFU2213" i="1"/>
  <c r="CFU2220" i="1" s="1"/>
  <c r="CFT2213" i="1"/>
  <c r="CFT2220" i="1" s="1"/>
  <c r="CFS2213" i="1"/>
  <c r="CFS2220" i="1" s="1"/>
  <c r="CFR2213" i="1"/>
  <c r="CFR2220" i="1" s="1"/>
  <c r="CFQ2213" i="1"/>
  <c r="CFQ2220" i="1" s="1"/>
  <c r="CFP2213" i="1"/>
  <c r="CFP2220" i="1" s="1"/>
  <c r="CFO2213" i="1"/>
  <c r="CFO2220" i="1" s="1"/>
  <c r="CFN2213" i="1"/>
  <c r="CFN2220" i="1" s="1"/>
  <c r="CFM2213" i="1"/>
  <c r="CFM2220" i="1" s="1"/>
  <c r="CFL2213" i="1"/>
  <c r="CFL2220" i="1" s="1"/>
  <c r="CFK2213" i="1"/>
  <c r="CFK2220" i="1" s="1"/>
  <c r="CFJ2213" i="1"/>
  <c r="CFJ2220" i="1" s="1"/>
  <c r="CFI2213" i="1"/>
  <c r="CFI2220" i="1" s="1"/>
  <c r="CFH2213" i="1"/>
  <c r="CFH2220" i="1" s="1"/>
  <c r="CFG2213" i="1"/>
  <c r="CFG2220" i="1" s="1"/>
  <c r="CFF2213" i="1"/>
  <c r="CFF2220" i="1" s="1"/>
  <c r="CFE2213" i="1"/>
  <c r="CFE2220" i="1" s="1"/>
  <c r="CFD2213" i="1"/>
  <c r="CFD2220" i="1" s="1"/>
  <c r="CFC2213" i="1"/>
  <c r="CFC2220" i="1" s="1"/>
  <c r="CFB2213" i="1"/>
  <c r="CFB2220" i="1" s="1"/>
  <c r="CFA2213" i="1"/>
  <c r="CFA2220" i="1" s="1"/>
  <c r="CEZ2213" i="1"/>
  <c r="CEZ2220" i="1" s="1"/>
  <c r="CEY2213" i="1"/>
  <c r="CEY2220" i="1" s="1"/>
  <c r="CEX2213" i="1"/>
  <c r="CEX2220" i="1" s="1"/>
  <c r="CEW2213" i="1"/>
  <c r="CEW2220" i="1" s="1"/>
  <c r="CEV2213" i="1"/>
  <c r="CEV2220" i="1" s="1"/>
  <c r="CEU2213" i="1"/>
  <c r="CEU2220" i="1" s="1"/>
  <c r="CET2213" i="1"/>
  <c r="CET2220" i="1" s="1"/>
  <c r="CES2213" i="1"/>
  <c r="CES2220" i="1" s="1"/>
  <c r="CER2213" i="1"/>
  <c r="CER2220" i="1" s="1"/>
  <c r="CEQ2213" i="1"/>
  <c r="CEQ2220" i="1" s="1"/>
  <c r="CEP2213" i="1"/>
  <c r="CEP2220" i="1" s="1"/>
  <c r="CEO2213" i="1"/>
  <c r="CEO2220" i="1" s="1"/>
  <c r="CEN2213" i="1"/>
  <c r="CEN2220" i="1" s="1"/>
  <c r="CEM2213" i="1"/>
  <c r="CEM2220" i="1" s="1"/>
  <c r="CEL2213" i="1"/>
  <c r="CEL2220" i="1" s="1"/>
  <c r="CEK2213" i="1"/>
  <c r="CEK2220" i="1" s="1"/>
  <c r="CEJ2213" i="1"/>
  <c r="CEJ2220" i="1" s="1"/>
  <c r="CEI2213" i="1"/>
  <c r="CEI2220" i="1" s="1"/>
  <c r="CEH2213" i="1"/>
  <c r="CEH2220" i="1" s="1"/>
  <c r="CEG2213" i="1"/>
  <c r="CEG2220" i="1" s="1"/>
  <c r="CEF2213" i="1"/>
  <c r="CEF2220" i="1" s="1"/>
  <c r="CEE2213" i="1"/>
  <c r="CEE2220" i="1" s="1"/>
  <c r="CED2213" i="1"/>
  <c r="CED2220" i="1" s="1"/>
  <c r="CEC2213" i="1"/>
  <c r="CEC2220" i="1" s="1"/>
  <c r="CEB2213" i="1"/>
  <c r="CEB2220" i="1" s="1"/>
  <c r="CEA2213" i="1"/>
  <c r="CEA2220" i="1" s="1"/>
  <c r="CDZ2213" i="1"/>
  <c r="CDZ2220" i="1" s="1"/>
  <c r="CDY2213" i="1"/>
  <c r="CDY2220" i="1" s="1"/>
  <c r="CDX2213" i="1"/>
  <c r="CDX2220" i="1" s="1"/>
  <c r="CDW2213" i="1"/>
  <c r="CDW2220" i="1" s="1"/>
  <c r="CDV2213" i="1"/>
  <c r="CDV2220" i="1" s="1"/>
  <c r="CDU2213" i="1"/>
  <c r="CDU2220" i="1" s="1"/>
  <c r="CDT2213" i="1"/>
  <c r="CDT2220" i="1" s="1"/>
  <c r="CDS2213" i="1"/>
  <c r="CDS2220" i="1" s="1"/>
  <c r="CDR2213" i="1"/>
  <c r="CDR2220" i="1" s="1"/>
  <c r="CDQ2213" i="1"/>
  <c r="CDQ2220" i="1" s="1"/>
  <c r="CDP2213" i="1"/>
  <c r="CDP2220" i="1" s="1"/>
  <c r="CDO2213" i="1"/>
  <c r="CDO2220" i="1" s="1"/>
  <c r="CDN2213" i="1"/>
  <c r="CDN2220" i="1" s="1"/>
  <c r="CDM2213" i="1"/>
  <c r="CDM2220" i="1" s="1"/>
  <c r="CDL2213" i="1"/>
  <c r="CDL2220" i="1" s="1"/>
  <c r="CDK2213" i="1"/>
  <c r="CDK2220" i="1" s="1"/>
  <c r="CDJ2213" i="1"/>
  <c r="CDJ2220" i="1" s="1"/>
  <c r="CDI2213" i="1"/>
  <c r="CDI2220" i="1" s="1"/>
  <c r="CDH2213" i="1"/>
  <c r="CDH2220" i="1" s="1"/>
  <c r="CDG2213" i="1"/>
  <c r="CDG2220" i="1" s="1"/>
  <c r="CDF2213" i="1"/>
  <c r="CDF2220" i="1" s="1"/>
  <c r="CDE2213" i="1"/>
  <c r="CDE2220" i="1" s="1"/>
  <c r="CDD2213" i="1"/>
  <c r="CDD2220" i="1" s="1"/>
  <c r="CDC2213" i="1"/>
  <c r="CDC2220" i="1" s="1"/>
  <c r="CDB2213" i="1"/>
  <c r="CDB2220" i="1" s="1"/>
  <c r="CDA2213" i="1"/>
  <c r="CDA2220" i="1" s="1"/>
  <c r="CCZ2213" i="1"/>
  <c r="CCZ2220" i="1" s="1"/>
  <c r="CCY2213" i="1"/>
  <c r="CCY2220" i="1" s="1"/>
  <c r="CCX2213" i="1"/>
  <c r="CCX2220" i="1" s="1"/>
  <c r="CCW2213" i="1"/>
  <c r="CCW2220" i="1" s="1"/>
  <c r="CCV2213" i="1"/>
  <c r="CCV2220" i="1" s="1"/>
  <c r="CCU2213" i="1"/>
  <c r="CCU2220" i="1" s="1"/>
  <c r="CCT2213" i="1"/>
  <c r="CCT2220" i="1" s="1"/>
  <c r="CCS2213" i="1"/>
  <c r="CCS2220" i="1" s="1"/>
  <c r="CCR2213" i="1"/>
  <c r="CCR2220" i="1" s="1"/>
  <c r="CCQ2213" i="1"/>
  <c r="CCQ2220" i="1" s="1"/>
  <c r="CCP2213" i="1"/>
  <c r="CCP2220" i="1" s="1"/>
  <c r="CCO2213" i="1"/>
  <c r="CCO2220" i="1" s="1"/>
  <c r="CCN2213" i="1"/>
  <c r="CCN2220" i="1" s="1"/>
  <c r="CCM2213" i="1"/>
  <c r="CCM2220" i="1" s="1"/>
  <c r="CCL2213" i="1"/>
  <c r="CCL2220" i="1" s="1"/>
  <c r="CCK2213" i="1"/>
  <c r="CCK2220" i="1" s="1"/>
  <c r="CCJ2213" i="1"/>
  <c r="CCJ2220" i="1" s="1"/>
  <c r="CCI2213" i="1"/>
  <c r="CCI2220" i="1" s="1"/>
  <c r="CCH2213" i="1"/>
  <c r="CCH2220" i="1" s="1"/>
  <c r="CCG2213" i="1"/>
  <c r="CCG2220" i="1" s="1"/>
  <c r="CCF2213" i="1"/>
  <c r="CCF2220" i="1" s="1"/>
  <c r="CCE2213" i="1"/>
  <c r="CCE2220" i="1" s="1"/>
  <c r="CCD2213" i="1"/>
  <c r="CCD2220" i="1" s="1"/>
  <c r="CCC2213" i="1"/>
  <c r="CCC2220" i="1" s="1"/>
  <c r="CCB2213" i="1"/>
  <c r="CCB2220" i="1" s="1"/>
  <c r="CCA2213" i="1"/>
  <c r="CCA2220" i="1" s="1"/>
  <c r="CBZ2213" i="1"/>
  <c r="CBZ2220" i="1" s="1"/>
  <c r="CBY2213" i="1"/>
  <c r="CBY2220" i="1" s="1"/>
  <c r="CBX2213" i="1"/>
  <c r="CBX2220" i="1" s="1"/>
  <c r="CBW2213" i="1"/>
  <c r="CBW2220" i="1" s="1"/>
  <c r="CBV2213" i="1"/>
  <c r="CBV2220" i="1" s="1"/>
  <c r="CBU2213" i="1"/>
  <c r="CBU2220" i="1" s="1"/>
  <c r="CBT2213" i="1"/>
  <c r="CBT2220" i="1" s="1"/>
  <c r="CBS2213" i="1"/>
  <c r="CBS2220" i="1" s="1"/>
  <c r="CBR2213" i="1"/>
  <c r="CBR2220" i="1" s="1"/>
  <c r="CBQ2213" i="1"/>
  <c r="CBQ2220" i="1" s="1"/>
  <c r="CBP2213" i="1"/>
  <c r="CBP2220" i="1" s="1"/>
  <c r="CBO2213" i="1"/>
  <c r="CBO2220" i="1" s="1"/>
  <c r="CBN2213" i="1"/>
  <c r="CBN2220" i="1" s="1"/>
  <c r="CBM2213" i="1"/>
  <c r="CBM2220" i="1" s="1"/>
  <c r="CBL2213" i="1"/>
  <c r="CBL2220" i="1" s="1"/>
  <c r="CBK2213" i="1"/>
  <c r="CBK2220" i="1" s="1"/>
  <c r="CBJ2213" i="1"/>
  <c r="CBJ2220" i="1" s="1"/>
  <c r="CBI2213" i="1"/>
  <c r="CBI2220" i="1" s="1"/>
  <c r="CBH2213" i="1"/>
  <c r="CBH2220" i="1" s="1"/>
  <c r="CBG2213" i="1"/>
  <c r="CBG2220" i="1" s="1"/>
  <c r="CBF2213" i="1"/>
  <c r="CBF2220" i="1" s="1"/>
  <c r="CBE2213" i="1"/>
  <c r="CBE2220" i="1" s="1"/>
  <c r="CBD2213" i="1"/>
  <c r="CBD2220" i="1" s="1"/>
  <c r="CBC2213" i="1"/>
  <c r="CBC2220" i="1" s="1"/>
  <c r="CBB2213" i="1"/>
  <c r="CBB2220" i="1" s="1"/>
  <c r="CBA2213" i="1"/>
  <c r="CBA2220" i="1" s="1"/>
  <c r="CAZ2213" i="1"/>
  <c r="CAZ2220" i="1" s="1"/>
  <c r="CAY2213" i="1"/>
  <c r="CAY2220" i="1" s="1"/>
  <c r="CAX2213" i="1"/>
  <c r="CAX2220" i="1" s="1"/>
  <c r="CAW2213" i="1"/>
  <c r="CAW2220" i="1" s="1"/>
  <c r="CAV2213" i="1"/>
  <c r="CAV2220" i="1" s="1"/>
  <c r="CAU2213" i="1"/>
  <c r="CAU2220" i="1" s="1"/>
  <c r="CAT2213" i="1"/>
  <c r="CAT2220" i="1" s="1"/>
  <c r="CAS2213" i="1"/>
  <c r="CAS2220" i="1" s="1"/>
  <c r="CAR2213" i="1"/>
  <c r="CAR2220" i="1" s="1"/>
  <c r="CAQ2213" i="1"/>
  <c r="CAQ2220" i="1" s="1"/>
  <c r="CAP2213" i="1"/>
  <c r="CAP2220" i="1" s="1"/>
  <c r="CAO2213" i="1"/>
  <c r="CAO2220" i="1" s="1"/>
  <c r="CAN2213" i="1"/>
  <c r="CAN2220" i="1" s="1"/>
  <c r="CAM2213" i="1"/>
  <c r="CAM2220" i="1" s="1"/>
  <c r="CAL2213" i="1"/>
  <c r="CAL2220" i="1" s="1"/>
  <c r="CAK2213" i="1"/>
  <c r="CAK2220" i="1" s="1"/>
  <c r="CAJ2213" i="1"/>
  <c r="CAJ2220" i="1" s="1"/>
  <c r="CAI2213" i="1"/>
  <c r="CAI2220" i="1" s="1"/>
  <c r="CAH2213" i="1"/>
  <c r="CAH2220" i="1" s="1"/>
  <c r="CAG2213" i="1"/>
  <c r="CAG2220" i="1" s="1"/>
  <c r="CAF2213" i="1"/>
  <c r="CAF2220" i="1" s="1"/>
  <c r="CAE2213" i="1"/>
  <c r="CAE2220" i="1" s="1"/>
  <c r="CAD2213" i="1"/>
  <c r="CAD2220" i="1" s="1"/>
  <c r="CAC2213" i="1"/>
  <c r="CAC2220" i="1" s="1"/>
  <c r="CAB2213" i="1"/>
  <c r="CAB2220" i="1" s="1"/>
  <c r="CAA2213" i="1"/>
  <c r="CAA2220" i="1" s="1"/>
  <c r="BZZ2213" i="1"/>
  <c r="BZZ2220" i="1" s="1"/>
  <c r="BZY2213" i="1"/>
  <c r="BZY2220" i="1" s="1"/>
  <c r="BZX2213" i="1"/>
  <c r="BZX2220" i="1" s="1"/>
  <c r="BZW2213" i="1"/>
  <c r="BZW2220" i="1" s="1"/>
  <c r="BZV2213" i="1"/>
  <c r="BZV2220" i="1" s="1"/>
  <c r="BZU2213" i="1"/>
  <c r="BZU2220" i="1" s="1"/>
  <c r="BZT2213" i="1"/>
  <c r="BZT2220" i="1" s="1"/>
  <c r="BZS2213" i="1"/>
  <c r="BZS2220" i="1" s="1"/>
  <c r="BZR2213" i="1"/>
  <c r="BZR2220" i="1" s="1"/>
  <c r="BZQ2213" i="1"/>
  <c r="BZQ2220" i="1" s="1"/>
  <c r="BZP2213" i="1"/>
  <c r="BZP2220" i="1" s="1"/>
  <c r="BZO2213" i="1"/>
  <c r="BZO2220" i="1" s="1"/>
  <c r="BZN2213" i="1"/>
  <c r="BZN2220" i="1" s="1"/>
  <c r="BZM2213" i="1"/>
  <c r="BZM2220" i="1" s="1"/>
  <c r="BZL2213" i="1"/>
  <c r="BZL2220" i="1" s="1"/>
  <c r="BZK2213" i="1"/>
  <c r="BZK2220" i="1" s="1"/>
  <c r="BZJ2213" i="1"/>
  <c r="BZJ2220" i="1" s="1"/>
  <c r="BZI2213" i="1"/>
  <c r="BZI2220" i="1" s="1"/>
  <c r="BZH2213" i="1"/>
  <c r="BZH2220" i="1" s="1"/>
  <c r="BZG2213" i="1"/>
  <c r="BZG2220" i="1" s="1"/>
  <c r="BZF2213" i="1"/>
  <c r="BZF2220" i="1" s="1"/>
  <c r="BZE2213" i="1"/>
  <c r="BZE2220" i="1" s="1"/>
  <c r="BZD2213" i="1"/>
  <c r="BZD2220" i="1" s="1"/>
  <c r="BZC2213" i="1"/>
  <c r="BZC2220" i="1" s="1"/>
  <c r="BZB2213" i="1"/>
  <c r="BZB2220" i="1" s="1"/>
  <c r="BZA2213" i="1"/>
  <c r="BZA2220" i="1" s="1"/>
  <c r="BYZ2213" i="1"/>
  <c r="BYZ2220" i="1" s="1"/>
  <c r="BYY2213" i="1"/>
  <c r="BYY2220" i="1" s="1"/>
  <c r="BYX2213" i="1"/>
  <c r="BYX2220" i="1" s="1"/>
  <c r="BYW2213" i="1"/>
  <c r="BYW2220" i="1" s="1"/>
  <c r="BYV2213" i="1"/>
  <c r="BYV2220" i="1" s="1"/>
  <c r="BYU2213" i="1"/>
  <c r="BYU2220" i="1" s="1"/>
  <c r="BYT2213" i="1"/>
  <c r="BYT2220" i="1" s="1"/>
  <c r="BYS2213" i="1"/>
  <c r="BYS2220" i="1" s="1"/>
  <c r="BYR2213" i="1"/>
  <c r="BYR2220" i="1" s="1"/>
  <c r="BYQ2213" i="1"/>
  <c r="BYQ2220" i="1" s="1"/>
  <c r="BYP2213" i="1"/>
  <c r="BYP2220" i="1" s="1"/>
  <c r="BYO2213" i="1"/>
  <c r="BYO2220" i="1" s="1"/>
  <c r="BYN2213" i="1"/>
  <c r="BYN2220" i="1" s="1"/>
  <c r="BYM2213" i="1"/>
  <c r="BYM2220" i="1" s="1"/>
  <c r="BYL2213" i="1"/>
  <c r="BYL2220" i="1" s="1"/>
  <c r="BYK2213" i="1"/>
  <c r="BYK2220" i="1" s="1"/>
  <c r="BYJ2213" i="1"/>
  <c r="BYJ2220" i="1" s="1"/>
  <c r="BYI2213" i="1"/>
  <c r="BYI2220" i="1" s="1"/>
  <c r="BYH2213" i="1"/>
  <c r="BYH2220" i="1" s="1"/>
  <c r="BYG2213" i="1"/>
  <c r="BYG2220" i="1" s="1"/>
  <c r="BYF2213" i="1"/>
  <c r="BYF2220" i="1" s="1"/>
  <c r="BYE2213" i="1"/>
  <c r="BYE2220" i="1" s="1"/>
  <c r="BYD2213" i="1"/>
  <c r="BYD2220" i="1" s="1"/>
  <c r="BYC2213" i="1"/>
  <c r="BYC2220" i="1" s="1"/>
  <c r="BYB2213" i="1"/>
  <c r="BYB2220" i="1" s="1"/>
  <c r="BYA2213" i="1"/>
  <c r="BYA2220" i="1" s="1"/>
  <c r="BXZ2213" i="1"/>
  <c r="BXZ2220" i="1" s="1"/>
  <c r="BXY2213" i="1"/>
  <c r="BXY2220" i="1" s="1"/>
  <c r="BXX2213" i="1"/>
  <c r="BXX2220" i="1" s="1"/>
  <c r="BXW2213" i="1"/>
  <c r="BXW2220" i="1" s="1"/>
  <c r="BXV2213" i="1"/>
  <c r="BXV2220" i="1" s="1"/>
  <c r="BXU2213" i="1"/>
  <c r="BXU2220" i="1" s="1"/>
  <c r="BXT2213" i="1"/>
  <c r="BXT2220" i="1" s="1"/>
  <c r="BXS2213" i="1"/>
  <c r="BXS2220" i="1" s="1"/>
  <c r="BXR2213" i="1"/>
  <c r="BXR2220" i="1" s="1"/>
  <c r="BXQ2213" i="1"/>
  <c r="BXQ2220" i="1" s="1"/>
  <c r="BXP2213" i="1"/>
  <c r="BXP2220" i="1" s="1"/>
  <c r="BXO2213" i="1"/>
  <c r="BXO2220" i="1" s="1"/>
  <c r="BXN2213" i="1"/>
  <c r="BXN2220" i="1" s="1"/>
  <c r="BXM2213" i="1"/>
  <c r="BXM2220" i="1" s="1"/>
  <c r="BXL2213" i="1"/>
  <c r="BXL2220" i="1" s="1"/>
  <c r="BXK2213" i="1"/>
  <c r="BXK2220" i="1" s="1"/>
  <c r="BXJ2213" i="1"/>
  <c r="BXJ2220" i="1" s="1"/>
  <c r="BXI2213" i="1"/>
  <c r="BXI2220" i="1" s="1"/>
  <c r="BXH2213" i="1"/>
  <c r="BXH2220" i="1" s="1"/>
  <c r="BXG2213" i="1"/>
  <c r="BXG2220" i="1" s="1"/>
  <c r="BXF2213" i="1"/>
  <c r="BXF2220" i="1" s="1"/>
  <c r="BXE2213" i="1"/>
  <c r="BXE2220" i="1" s="1"/>
  <c r="BXD2213" i="1"/>
  <c r="BXD2220" i="1" s="1"/>
  <c r="BXC2213" i="1"/>
  <c r="BXC2220" i="1" s="1"/>
  <c r="BXB2213" i="1"/>
  <c r="BXB2220" i="1" s="1"/>
  <c r="BXA2213" i="1"/>
  <c r="BXA2220" i="1" s="1"/>
  <c r="BWZ2213" i="1"/>
  <c r="BWZ2220" i="1" s="1"/>
  <c r="BWY2213" i="1"/>
  <c r="BWY2220" i="1" s="1"/>
  <c r="BWX2213" i="1"/>
  <c r="BWX2220" i="1" s="1"/>
  <c r="BWW2213" i="1"/>
  <c r="BWW2220" i="1" s="1"/>
  <c r="BWV2213" i="1"/>
  <c r="BWV2220" i="1" s="1"/>
  <c r="BWU2213" i="1"/>
  <c r="BWU2220" i="1" s="1"/>
  <c r="BWT2213" i="1"/>
  <c r="BWT2220" i="1" s="1"/>
  <c r="BWS2213" i="1"/>
  <c r="BWS2220" i="1" s="1"/>
  <c r="BWR2213" i="1"/>
  <c r="BWR2220" i="1" s="1"/>
  <c r="BWQ2213" i="1"/>
  <c r="BWQ2220" i="1" s="1"/>
  <c r="BWP2213" i="1"/>
  <c r="BWP2220" i="1" s="1"/>
  <c r="BWO2213" i="1"/>
  <c r="BWO2220" i="1" s="1"/>
  <c r="BWN2213" i="1"/>
  <c r="BWN2220" i="1" s="1"/>
  <c r="BWM2213" i="1"/>
  <c r="BWM2220" i="1" s="1"/>
  <c r="BWL2213" i="1"/>
  <c r="BWL2220" i="1" s="1"/>
  <c r="BWK2213" i="1"/>
  <c r="BWK2220" i="1" s="1"/>
  <c r="BWJ2213" i="1"/>
  <c r="BWJ2220" i="1" s="1"/>
  <c r="BWI2213" i="1"/>
  <c r="BWI2220" i="1" s="1"/>
  <c r="BWH2213" i="1"/>
  <c r="BWH2220" i="1" s="1"/>
  <c r="BWG2213" i="1"/>
  <c r="BWG2220" i="1" s="1"/>
  <c r="BWF2213" i="1"/>
  <c r="BWF2220" i="1" s="1"/>
  <c r="BWE2213" i="1"/>
  <c r="BWE2220" i="1" s="1"/>
  <c r="BWD2213" i="1"/>
  <c r="BWD2220" i="1" s="1"/>
  <c r="BWC2213" i="1"/>
  <c r="BWC2220" i="1" s="1"/>
  <c r="BWB2213" i="1"/>
  <c r="BWB2220" i="1" s="1"/>
  <c r="BWA2213" i="1"/>
  <c r="BWA2220" i="1" s="1"/>
  <c r="BVZ2213" i="1"/>
  <c r="BVZ2220" i="1" s="1"/>
  <c r="BVY2213" i="1"/>
  <c r="BVY2220" i="1" s="1"/>
  <c r="BVX2213" i="1"/>
  <c r="BVX2220" i="1" s="1"/>
  <c r="BVW2213" i="1"/>
  <c r="BVW2220" i="1" s="1"/>
  <c r="BVV2213" i="1"/>
  <c r="BVV2220" i="1" s="1"/>
  <c r="BVU2213" i="1"/>
  <c r="BVU2220" i="1" s="1"/>
  <c r="BVT2213" i="1"/>
  <c r="BVT2220" i="1" s="1"/>
  <c r="BVS2213" i="1"/>
  <c r="BVS2220" i="1" s="1"/>
  <c r="BVR2213" i="1"/>
  <c r="BVR2220" i="1" s="1"/>
  <c r="BVQ2213" i="1"/>
  <c r="BVQ2220" i="1" s="1"/>
  <c r="BVP2213" i="1"/>
  <c r="BVP2220" i="1" s="1"/>
  <c r="BVO2213" i="1"/>
  <c r="BVO2220" i="1" s="1"/>
  <c r="BVN2213" i="1"/>
  <c r="BVN2220" i="1" s="1"/>
  <c r="BVM2213" i="1"/>
  <c r="BVM2220" i="1" s="1"/>
  <c r="BVL2213" i="1"/>
  <c r="BVL2220" i="1" s="1"/>
  <c r="BVK2213" i="1"/>
  <c r="BVK2220" i="1" s="1"/>
  <c r="BVJ2213" i="1"/>
  <c r="BVJ2220" i="1" s="1"/>
  <c r="BVI2213" i="1"/>
  <c r="BVI2220" i="1" s="1"/>
  <c r="BVH2213" i="1"/>
  <c r="BVH2220" i="1" s="1"/>
  <c r="BVG2213" i="1"/>
  <c r="BVG2220" i="1" s="1"/>
  <c r="BVF2213" i="1"/>
  <c r="BVF2220" i="1" s="1"/>
  <c r="BVE2213" i="1"/>
  <c r="BVE2220" i="1" s="1"/>
  <c r="BVD2213" i="1"/>
  <c r="BVD2220" i="1" s="1"/>
  <c r="BVC2213" i="1"/>
  <c r="BVC2220" i="1" s="1"/>
  <c r="BVB2213" i="1"/>
  <c r="BVB2220" i="1" s="1"/>
  <c r="BVA2213" i="1"/>
  <c r="BVA2220" i="1" s="1"/>
  <c r="BUZ2213" i="1"/>
  <c r="BUZ2220" i="1" s="1"/>
  <c r="BUY2213" i="1"/>
  <c r="BUY2220" i="1" s="1"/>
  <c r="BUX2213" i="1"/>
  <c r="BUX2220" i="1" s="1"/>
  <c r="BUW2213" i="1"/>
  <c r="BUW2220" i="1" s="1"/>
  <c r="BUV2213" i="1"/>
  <c r="BUV2220" i="1" s="1"/>
  <c r="BUU2213" i="1"/>
  <c r="BUU2220" i="1" s="1"/>
  <c r="BUT2213" i="1"/>
  <c r="BUT2220" i="1" s="1"/>
  <c r="BUS2213" i="1"/>
  <c r="BUS2220" i="1" s="1"/>
  <c r="BUR2213" i="1"/>
  <c r="BUR2220" i="1" s="1"/>
  <c r="BUQ2213" i="1"/>
  <c r="BUQ2220" i="1" s="1"/>
  <c r="BUP2213" i="1"/>
  <c r="BUP2220" i="1" s="1"/>
  <c r="BUO2213" i="1"/>
  <c r="BUO2220" i="1" s="1"/>
  <c r="BUN2213" i="1"/>
  <c r="BUN2220" i="1" s="1"/>
  <c r="BUM2213" i="1"/>
  <c r="BUM2220" i="1" s="1"/>
  <c r="BUL2213" i="1"/>
  <c r="BUL2220" i="1" s="1"/>
  <c r="BUK2213" i="1"/>
  <c r="BUK2220" i="1" s="1"/>
  <c r="BUJ2213" i="1"/>
  <c r="BUJ2220" i="1" s="1"/>
  <c r="BUI2213" i="1"/>
  <c r="BUI2220" i="1" s="1"/>
  <c r="BUH2213" i="1"/>
  <c r="BUH2220" i="1" s="1"/>
  <c r="BUG2213" i="1"/>
  <c r="BUG2220" i="1" s="1"/>
  <c r="BUF2213" i="1"/>
  <c r="BUF2220" i="1" s="1"/>
  <c r="BUE2213" i="1"/>
  <c r="BUE2220" i="1" s="1"/>
  <c r="BUD2213" i="1"/>
  <c r="BUD2220" i="1" s="1"/>
  <c r="BUC2213" i="1"/>
  <c r="BUC2220" i="1" s="1"/>
  <c r="BUB2213" i="1"/>
  <c r="BUB2220" i="1" s="1"/>
  <c r="BUA2213" i="1"/>
  <c r="BUA2220" i="1" s="1"/>
  <c r="BTZ2213" i="1"/>
  <c r="BTZ2220" i="1" s="1"/>
  <c r="BTY2213" i="1"/>
  <c r="BTY2220" i="1" s="1"/>
  <c r="BTX2213" i="1"/>
  <c r="BTX2220" i="1" s="1"/>
  <c r="BTW2213" i="1"/>
  <c r="BTW2220" i="1" s="1"/>
  <c r="BTV2213" i="1"/>
  <c r="BTV2220" i="1" s="1"/>
  <c r="BTU2213" i="1"/>
  <c r="BTU2220" i="1" s="1"/>
  <c r="BTT2213" i="1"/>
  <c r="BTT2220" i="1" s="1"/>
  <c r="BTS2213" i="1"/>
  <c r="BTS2220" i="1" s="1"/>
  <c r="BTR2213" i="1"/>
  <c r="BTR2220" i="1" s="1"/>
  <c r="BTQ2213" i="1"/>
  <c r="BTQ2220" i="1" s="1"/>
  <c r="BTP2213" i="1"/>
  <c r="BTP2220" i="1" s="1"/>
  <c r="BTO2213" i="1"/>
  <c r="BTO2220" i="1" s="1"/>
  <c r="BTN2213" i="1"/>
  <c r="BTN2220" i="1" s="1"/>
  <c r="BTM2213" i="1"/>
  <c r="BTM2220" i="1" s="1"/>
  <c r="BTL2213" i="1"/>
  <c r="BTL2220" i="1" s="1"/>
  <c r="BTK2213" i="1"/>
  <c r="BTK2220" i="1" s="1"/>
  <c r="BTJ2213" i="1"/>
  <c r="BTJ2220" i="1" s="1"/>
  <c r="BTI2213" i="1"/>
  <c r="BTI2220" i="1" s="1"/>
  <c r="BTH2213" i="1"/>
  <c r="BTH2220" i="1" s="1"/>
  <c r="BTG2213" i="1"/>
  <c r="BTG2220" i="1" s="1"/>
  <c r="BTF2213" i="1"/>
  <c r="BTF2220" i="1" s="1"/>
  <c r="BTE2213" i="1"/>
  <c r="BTE2220" i="1" s="1"/>
  <c r="BTD2213" i="1"/>
  <c r="BTD2220" i="1" s="1"/>
  <c r="BTC2213" i="1"/>
  <c r="BTC2220" i="1" s="1"/>
  <c r="BTB2213" i="1"/>
  <c r="BTB2220" i="1" s="1"/>
  <c r="BTA2213" i="1"/>
  <c r="BTA2220" i="1" s="1"/>
  <c r="BSZ2213" i="1"/>
  <c r="BSZ2220" i="1" s="1"/>
  <c r="BSY2213" i="1"/>
  <c r="BSY2220" i="1" s="1"/>
  <c r="BSX2213" i="1"/>
  <c r="BSX2220" i="1" s="1"/>
  <c r="BSW2213" i="1"/>
  <c r="BSW2220" i="1" s="1"/>
  <c r="BSV2213" i="1"/>
  <c r="BSV2220" i="1" s="1"/>
  <c r="BSU2213" i="1"/>
  <c r="BSU2220" i="1" s="1"/>
  <c r="BST2213" i="1"/>
  <c r="BST2220" i="1" s="1"/>
  <c r="BSS2213" i="1"/>
  <c r="BSS2220" i="1" s="1"/>
  <c r="BSR2213" i="1"/>
  <c r="BSR2220" i="1" s="1"/>
  <c r="BSQ2213" i="1"/>
  <c r="BSQ2220" i="1" s="1"/>
  <c r="BSP2213" i="1"/>
  <c r="BSP2220" i="1" s="1"/>
  <c r="BSO2213" i="1"/>
  <c r="BSO2220" i="1" s="1"/>
  <c r="BSN2213" i="1"/>
  <c r="BSN2220" i="1" s="1"/>
  <c r="BSM2213" i="1"/>
  <c r="BSM2220" i="1" s="1"/>
  <c r="BSL2213" i="1"/>
  <c r="BSL2220" i="1" s="1"/>
  <c r="BSK2213" i="1"/>
  <c r="BSK2220" i="1" s="1"/>
  <c r="BSJ2213" i="1"/>
  <c r="BSJ2220" i="1" s="1"/>
  <c r="BSI2213" i="1"/>
  <c r="BSI2220" i="1" s="1"/>
  <c r="BSH2213" i="1"/>
  <c r="BSH2220" i="1" s="1"/>
  <c r="BSG2213" i="1"/>
  <c r="BSG2220" i="1" s="1"/>
  <c r="BSF2213" i="1"/>
  <c r="BSF2220" i="1" s="1"/>
  <c r="BSE2213" i="1"/>
  <c r="BSE2220" i="1" s="1"/>
  <c r="BSD2213" i="1"/>
  <c r="BSD2220" i="1" s="1"/>
  <c r="BSC2213" i="1"/>
  <c r="BSC2220" i="1" s="1"/>
  <c r="BSB2213" i="1"/>
  <c r="BSB2220" i="1" s="1"/>
  <c r="BSA2213" i="1"/>
  <c r="BSA2220" i="1" s="1"/>
  <c r="BRZ2213" i="1"/>
  <c r="BRZ2220" i="1" s="1"/>
  <c r="BRY2213" i="1"/>
  <c r="BRY2220" i="1" s="1"/>
  <c r="BRX2213" i="1"/>
  <c r="BRX2220" i="1" s="1"/>
  <c r="BRW2213" i="1"/>
  <c r="BRW2220" i="1" s="1"/>
  <c r="BRV2213" i="1"/>
  <c r="BRV2220" i="1" s="1"/>
  <c r="BRU2213" i="1"/>
  <c r="BRU2220" i="1" s="1"/>
  <c r="BRT2213" i="1"/>
  <c r="BRT2220" i="1" s="1"/>
  <c r="BRS2213" i="1"/>
  <c r="BRS2220" i="1" s="1"/>
  <c r="BRR2213" i="1"/>
  <c r="BRR2220" i="1" s="1"/>
  <c r="BRQ2213" i="1"/>
  <c r="BRQ2220" i="1" s="1"/>
  <c r="BRP2213" i="1"/>
  <c r="BRP2220" i="1" s="1"/>
  <c r="BRO2213" i="1"/>
  <c r="BRO2220" i="1" s="1"/>
  <c r="BRN2213" i="1"/>
  <c r="BRN2220" i="1" s="1"/>
  <c r="BRM2213" i="1"/>
  <c r="BRM2220" i="1" s="1"/>
  <c r="BRL2213" i="1"/>
  <c r="BRL2220" i="1" s="1"/>
  <c r="BRK2213" i="1"/>
  <c r="BRK2220" i="1" s="1"/>
  <c r="BRJ2213" i="1"/>
  <c r="BRJ2220" i="1" s="1"/>
  <c r="BRI2213" i="1"/>
  <c r="BRI2220" i="1" s="1"/>
  <c r="BRH2213" i="1"/>
  <c r="BRH2220" i="1" s="1"/>
  <c r="BRG2213" i="1"/>
  <c r="BRG2220" i="1" s="1"/>
  <c r="BRF2213" i="1"/>
  <c r="BRF2220" i="1" s="1"/>
  <c r="BRE2213" i="1"/>
  <c r="BRE2220" i="1" s="1"/>
  <c r="BRD2213" i="1"/>
  <c r="BRD2220" i="1" s="1"/>
  <c r="BRC2213" i="1"/>
  <c r="BRC2220" i="1" s="1"/>
  <c r="BRB2213" i="1"/>
  <c r="BRB2220" i="1" s="1"/>
  <c r="BRA2213" i="1"/>
  <c r="BRA2220" i="1" s="1"/>
  <c r="BQZ2213" i="1"/>
  <c r="BQZ2220" i="1" s="1"/>
  <c r="BQY2213" i="1"/>
  <c r="BQY2220" i="1" s="1"/>
  <c r="BQX2213" i="1"/>
  <c r="BQX2220" i="1" s="1"/>
  <c r="BQW2213" i="1"/>
  <c r="BQW2220" i="1" s="1"/>
  <c r="BQV2213" i="1"/>
  <c r="BQV2220" i="1" s="1"/>
  <c r="BQU2213" i="1"/>
  <c r="BQU2220" i="1" s="1"/>
  <c r="BQT2213" i="1"/>
  <c r="BQT2220" i="1" s="1"/>
  <c r="BQS2213" i="1"/>
  <c r="BQS2220" i="1" s="1"/>
  <c r="BQR2213" i="1"/>
  <c r="BQR2220" i="1" s="1"/>
  <c r="BQQ2213" i="1"/>
  <c r="BQQ2220" i="1" s="1"/>
  <c r="BQP2213" i="1"/>
  <c r="BQP2220" i="1" s="1"/>
  <c r="BQO2213" i="1"/>
  <c r="BQO2220" i="1" s="1"/>
  <c r="BQN2213" i="1"/>
  <c r="BQN2220" i="1" s="1"/>
  <c r="BQM2213" i="1"/>
  <c r="BQM2220" i="1" s="1"/>
  <c r="BQL2213" i="1"/>
  <c r="BQL2220" i="1" s="1"/>
  <c r="BQK2213" i="1"/>
  <c r="BQK2220" i="1" s="1"/>
  <c r="BQJ2213" i="1"/>
  <c r="BQJ2220" i="1" s="1"/>
  <c r="BQI2213" i="1"/>
  <c r="BQI2220" i="1" s="1"/>
  <c r="BQH2213" i="1"/>
  <c r="BQH2220" i="1" s="1"/>
  <c r="BQG2213" i="1"/>
  <c r="BQG2220" i="1" s="1"/>
  <c r="BQF2213" i="1"/>
  <c r="BQF2220" i="1" s="1"/>
  <c r="BQE2213" i="1"/>
  <c r="BQE2220" i="1" s="1"/>
  <c r="BQD2213" i="1"/>
  <c r="BQD2220" i="1" s="1"/>
  <c r="BQC2213" i="1"/>
  <c r="BQC2220" i="1" s="1"/>
  <c r="BQB2213" i="1"/>
  <c r="BQB2220" i="1" s="1"/>
  <c r="BQA2213" i="1"/>
  <c r="BQA2220" i="1" s="1"/>
  <c r="BPZ2213" i="1"/>
  <c r="BPZ2220" i="1" s="1"/>
  <c r="BPY2213" i="1"/>
  <c r="BPY2220" i="1" s="1"/>
  <c r="BPX2213" i="1"/>
  <c r="BPX2220" i="1" s="1"/>
  <c r="BPW2213" i="1"/>
  <c r="BPW2220" i="1" s="1"/>
  <c r="BPV2213" i="1"/>
  <c r="BPV2220" i="1" s="1"/>
  <c r="BPU2213" i="1"/>
  <c r="BPU2220" i="1" s="1"/>
  <c r="BPT2213" i="1"/>
  <c r="BPT2220" i="1" s="1"/>
  <c r="BPS2213" i="1"/>
  <c r="BPS2220" i="1" s="1"/>
  <c r="BPR2213" i="1"/>
  <c r="BPR2220" i="1" s="1"/>
  <c r="BPQ2213" i="1"/>
  <c r="BPQ2220" i="1" s="1"/>
  <c r="BPP2213" i="1"/>
  <c r="BPP2220" i="1" s="1"/>
  <c r="BPO2213" i="1"/>
  <c r="BPO2220" i="1" s="1"/>
  <c r="BPN2213" i="1"/>
  <c r="BPN2220" i="1" s="1"/>
  <c r="BPM2213" i="1"/>
  <c r="BPM2220" i="1" s="1"/>
  <c r="BPL2213" i="1"/>
  <c r="BPL2220" i="1" s="1"/>
  <c r="BPK2213" i="1"/>
  <c r="BPK2220" i="1" s="1"/>
  <c r="BPJ2213" i="1"/>
  <c r="BPJ2220" i="1" s="1"/>
  <c r="BPI2213" i="1"/>
  <c r="BPI2220" i="1" s="1"/>
  <c r="BPH2213" i="1"/>
  <c r="BPH2220" i="1" s="1"/>
  <c r="BPG2213" i="1"/>
  <c r="BPG2220" i="1" s="1"/>
  <c r="BPF2213" i="1"/>
  <c r="BPF2220" i="1" s="1"/>
  <c r="BPE2213" i="1"/>
  <c r="BPE2220" i="1" s="1"/>
  <c r="BPD2213" i="1"/>
  <c r="BPD2220" i="1" s="1"/>
  <c r="BPC2213" i="1"/>
  <c r="BPC2220" i="1" s="1"/>
  <c r="BPB2213" i="1"/>
  <c r="BPB2220" i="1" s="1"/>
  <c r="BPA2213" i="1"/>
  <c r="BPA2220" i="1" s="1"/>
  <c r="BOZ2213" i="1"/>
  <c r="BOZ2220" i="1" s="1"/>
  <c r="BOY2213" i="1"/>
  <c r="BOY2220" i="1" s="1"/>
  <c r="BOX2213" i="1"/>
  <c r="BOX2220" i="1" s="1"/>
  <c r="BOW2213" i="1"/>
  <c r="BOW2220" i="1" s="1"/>
  <c r="BOV2213" i="1"/>
  <c r="BOV2220" i="1" s="1"/>
  <c r="BOU2213" i="1"/>
  <c r="BOU2220" i="1" s="1"/>
  <c r="BOT2213" i="1"/>
  <c r="BOT2220" i="1" s="1"/>
  <c r="BOS2213" i="1"/>
  <c r="BOS2220" i="1" s="1"/>
  <c r="BOR2213" i="1"/>
  <c r="BOR2220" i="1" s="1"/>
  <c r="BOQ2213" i="1"/>
  <c r="BOQ2220" i="1" s="1"/>
  <c r="BOP2213" i="1"/>
  <c r="BOP2220" i="1" s="1"/>
  <c r="BOO2213" i="1"/>
  <c r="BOO2220" i="1" s="1"/>
  <c r="BON2213" i="1"/>
  <c r="BON2220" i="1" s="1"/>
  <c r="BOM2213" i="1"/>
  <c r="BOM2220" i="1" s="1"/>
  <c r="BOL2213" i="1"/>
  <c r="BOL2220" i="1" s="1"/>
  <c r="BOK2213" i="1"/>
  <c r="BOK2220" i="1" s="1"/>
  <c r="BOJ2213" i="1"/>
  <c r="BOJ2220" i="1" s="1"/>
  <c r="BOI2213" i="1"/>
  <c r="BOI2220" i="1" s="1"/>
  <c r="BOH2213" i="1"/>
  <c r="BOH2220" i="1" s="1"/>
  <c r="BOG2213" i="1"/>
  <c r="BOG2220" i="1" s="1"/>
  <c r="BOF2213" i="1"/>
  <c r="BOF2220" i="1" s="1"/>
  <c r="BOE2213" i="1"/>
  <c r="BOE2220" i="1" s="1"/>
  <c r="BOD2213" i="1"/>
  <c r="BOD2220" i="1" s="1"/>
  <c r="BOC2213" i="1"/>
  <c r="BOC2220" i="1" s="1"/>
  <c r="BOB2213" i="1"/>
  <c r="BOB2220" i="1" s="1"/>
  <c r="BOA2213" i="1"/>
  <c r="BOA2220" i="1" s="1"/>
  <c r="BNZ2213" i="1"/>
  <c r="BNZ2220" i="1" s="1"/>
  <c r="BNY2213" i="1"/>
  <c r="BNY2220" i="1" s="1"/>
  <c r="BNX2213" i="1"/>
  <c r="BNX2220" i="1" s="1"/>
  <c r="BNW2213" i="1"/>
  <c r="BNW2220" i="1" s="1"/>
  <c r="BNV2213" i="1"/>
  <c r="BNV2220" i="1" s="1"/>
  <c r="BNU2213" i="1"/>
  <c r="BNU2220" i="1" s="1"/>
  <c r="BNT2213" i="1"/>
  <c r="BNT2220" i="1" s="1"/>
  <c r="BNS2213" i="1"/>
  <c r="BNS2220" i="1" s="1"/>
  <c r="BNR2213" i="1"/>
  <c r="BNR2220" i="1" s="1"/>
  <c r="BNQ2213" i="1"/>
  <c r="BNQ2220" i="1" s="1"/>
  <c r="BNP2213" i="1"/>
  <c r="BNP2220" i="1" s="1"/>
  <c r="BNO2213" i="1"/>
  <c r="BNO2220" i="1" s="1"/>
  <c r="BNN2213" i="1"/>
  <c r="BNN2220" i="1" s="1"/>
  <c r="BNM2213" i="1"/>
  <c r="BNM2220" i="1" s="1"/>
  <c r="BNL2213" i="1"/>
  <c r="BNL2220" i="1" s="1"/>
  <c r="BNK2213" i="1"/>
  <c r="BNK2220" i="1" s="1"/>
  <c r="BNJ2213" i="1"/>
  <c r="BNJ2220" i="1" s="1"/>
  <c r="BNI2213" i="1"/>
  <c r="BNI2220" i="1" s="1"/>
  <c r="BNH2213" i="1"/>
  <c r="BNH2220" i="1" s="1"/>
  <c r="BNG2213" i="1"/>
  <c r="BNG2220" i="1" s="1"/>
  <c r="BNF2213" i="1"/>
  <c r="BNF2220" i="1" s="1"/>
  <c r="BNE2213" i="1"/>
  <c r="BNE2220" i="1" s="1"/>
  <c r="BND2213" i="1"/>
  <c r="BND2220" i="1" s="1"/>
  <c r="BNC2213" i="1"/>
  <c r="BNC2220" i="1" s="1"/>
  <c r="BNB2213" i="1"/>
  <c r="BNB2220" i="1" s="1"/>
  <c r="BNA2213" i="1"/>
  <c r="BNA2220" i="1" s="1"/>
  <c r="BMZ2213" i="1"/>
  <c r="BMZ2220" i="1" s="1"/>
  <c r="BMY2213" i="1"/>
  <c r="BMY2220" i="1" s="1"/>
  <c r="BMX2213" i="1"/>
  <c r="BMX2220" i="1" s="1"/>
  <c r="BMW2213" i="1"/>
  <c r="BMW2220" i="1" s="1"/>
  <c r="BMV2213" i="1"/>
  <c r="BMV2220" i="1" s="1"/>
  <c r="BMU2213" i="1"/>
  <c r="BMU2220" i="1" s="1"/>
  <c r="BMT2213" i="1"/>
  <c r="BMT2220" i="1" s="1"/>
  <c r="BMS2213" i="1"/>
  <c r="BMS2220" i="1" s="1"/>
  <c r="BMR2213" i="1"/>
  <c r="BMR2220" i="1" s="1"/>
  <c r="BMQ2213" i="1"/>
  <c r="BMQ2220" i="1" s="1"/>
  <c r="BMP2213" i="1"/>
  <c r="BMP2220" i="1" s="1"/>
  <c r="BMO2213" i="1"/>
  <c r="BMO2220" i="1" s="1"/>
  <c r="BMN2213" i="1"/>
  <c r="BMN2220" i="1" s="1"/>
  <c r="BMM2213" i="1"/>
  <c r="BMM2220" i="1" s="1"/>
  <c r="BML2213" i="1"/>
  <c r="BML2220" i="1" s="1"/>
  <c r="BMK2213" i="1"/>
  <c r="BMK2220" i="1" s="1"/>
  <c r="BMJ2213" i="1"/>
  <c r="BMJ2220" i="1" s="1"/>
  <c r="BMI2213" i="1"/>
  <c r="BMI2220" i="1" s="1"/>
  <c r="BMH2213" i="1"/>
  <c r="BMH2220" i="1" s="1"/>
  <c r="BMG2213" i="1"/>
  <c r="BMG2220" i="1" s="1"/>
  <c r="BMF2213" i="1"/>
  <c r="BMF2220" i="1" s="1"/>
  <c r="BME2213" i="1"/>
  <c r="BME2220" i="1" s="1"/>
  <c r="BMD2213" i="1"/>
  <c r="BMD2220" i="1" s="1"/>
  <c r="BMC2213" i="1"/>
  <c r="BMC2220" i="1" s="1"/>
  <c r="BMB2213" i="1"/>
  <c r="BMB2220" i="1" s="1"/>
  <c r="BMA2213" i="1"/>
  <c r="BMA2220" i="1" s="1"/>
  <c r="BLZ2213" i="1"/>
  <c r="BLZ2220" i="1" s="1"/>
  <c r="BLY2213" i="1"/>
  <c r="BLY2220" i="1" s="1"/>
  <c r="BLX2213" i="1"/>
  <c r="BLX2220" i="1" s="1"/>
  <c r="BLW2213" i="1"/>
  <c r="BLW2220" i="1" s="1"/>
  <c r="BLV2213" i="1"/>
  <c r="BLV2220" i="1" s="1"/>
  <c r="BLU2213" i="1"/>
  <c r="BLU2220" i="1" s="1"/>
  <c r="BLT2213" i="1"/>
  <c r="BLT2220" i="1" s="1"/>
  <c r="BLS2213" i="1"/>
  <c r="BLS2220" i="1" s="1"/>
  <c r="BLR2213" i="1"/>
  <c r="BLR2220" i="1" s="1"/>
  <c r="BLQ2213" i="1"/>
  <c r="BLQ2220" i="1" s="1"/>
  <c r="BLP2213" i="1"/>
  <c r="BLP2220" i="1" s="1"/>
  <c r="BLO2213" i="1"/>
  <c r="BLO2220" i="1" s="1"/>
  <c r="BLN2213" i="1"/>
  <c r="BLN2220" i="1" s="1"/>
  <c r="BLM2213" i="1"/>
  <c r="BLM2220" i="1" s="1"/>
  <c r="BLL2213" i="1"/>
  <c r="BLL2220" i="1" s="1"/>
  <c r="BLK2213" i="1"/>
  <c r="BLK2220" i="1" s="1"/>
  <c r="BLJ2213" i="1"/>
  <c r="BLJ2220" i="1" s="1"/>
  <c r="BLI2213" i="1"/>
  <c r="BLI2220" i="1" s="1"/>
  <c r="BLH2213" i="1"/>
  <c r="BLH2220" i="1" s="1"/>
  <c r="BLG2213" i="1"/>
  <c r="BLG2220" i="1" s="1"/>
  <c r="BLF2213" i="1"/>
  <c r="BLF2220" i="1" s="1"/>
  <c r="BLE2213" i="1"/>
  <c r="BLE2220" i="1" s="1"/>
  <c r="BLD2213" i="1"/>
  <c r="BLD2220" i="1" s="1"/>
  <c r="BLC2213" i="1"/>
  <c r="BLC2220" i="1" s="1"/>
  <c r="BLB2213" i="1"/>
  <c r="BLB2220" i="1" s="1"/>
  <c r="BLA2213" i="1"/>
  <c r="BLA2220" i="1" s="1"/>
  <c r="BKZ2213" i="1"/>
  <c r="BKZ2220" i="1" s="1"/>
  <c r="BKY2213" i="1"/>
  <c r="BKY2220" i="1" s="1"/>
  <c r="BKX2213" i="1"/>
  <c r="BKX2220" i="1" s="1"/>
  <c r="BKW2213" i="1"/>
  <c r="BKW2220" i="1" s="1"/>
  <c r="BKV2213" i="1"/>
  <c r="BKV2220" i="1" s="1"/>
  <c r="BKU2213" i="1"/>
  <c r="BKU2220" i="1" s="1"/>
  <c r="BKT2213" i="1"/>
  <c r="BKT2220" i="1" s="1"/>
  <c r="BKS2213" i="1"/>
  <c r="BKS2220" i="1" s="1"/>
  <c r="BKR2213" i="1"/>
  <c r="BKR2220" i="1" s="1"/>
  <c r="BKQ2213" i="1"/>
  <c r="BKQ2220" i="1" s="1"/>
  <c r="BKP2213" i="1"/>
  <c r="BKP2220" i="1" s="1"/>
  <c r="BKO2213" i="1"/>
  <c r="BKO2220" i="1" s="1"/>
  <c r="BKN2213" i="1"/>
  <c r="BKN2220" i="1" s="1"/>
  <c r="BKM2213" i="1"/>
  <c r="BKM2220" i="1" s="1"/>
  <c r="BKL2213" i="1"/>
  <c r="BKL2220" i="1" s="1"/>
  <c r="BKK2213" i="1"/>
  <c r="BKK2220" i="1" s="1"/>
  <c r="BKJ2213" i="1"/>
  <c r="BKJ2220" i="1" s="1"/>
  <c r="BKI2213" i="1"/>
  <c r="BKI2220" i="1" s="1"/>
  <c r="BKH2213" i="1"/>
  <c r="BKH2220" i="1" s="1"/>
  <c r="BKG2213" i="1"/>
  <c r="BKG2220" i="1" s="1"/>
  <c r="BKF2213" i="1"/>
  <c r="BKF2220" i="1" s="1"/>
  <c r="BKE2213" i="1"/>
  <c r="BKE2220" i="1" s="1"/>
  <c r="BKD2213" i="1"/>
  <c r="BKD2220" i="1" s="1"/>
  <c r="BKC2213" i="1"/>
  <c r="BKC2220" i="1" s="1"/>
  <c r="BKB2213" i="1"/>
  <c r="BKB2220" i="1" s="1"/>
  <c r="BKA2213" i="1"/>
  <c r="BKA2220" i="1" s="1"/>
  <c r="BJZ2213" i="1"/>
  <c r="BJZ2220" i="1" s="1"/>
  <c r="BJY2213" i="1"/>
  <c r="BJY2220" i="1" s="1"/>
  <c r="BJX2213" i="1"/>
  <c r="BJX2220" i="1" s="1"/>
  <c r="BJW2213" i="1"/>
  <c r="BJW2220" i="1" s="1"/>
  <c r="BJV2213" i="1"/>
  <c r="BJV2220" i="1" s="1"/>
  <c r="BJU2213" i="1"/>
  <c r="BJU2220" i="1" s="1"/>
  <c r="BJT2213" i="1"/>
  <c r="BJT2220" i="1" s="1"/>
  <c r="BJS2213" i="1"/>
  <c r="BJS2220" i="1" s="1"/>
  <c r="BJR2213" i="1"/>
  <c r="BJR2220" i="1" s="1"/>
  <c r="BJQ2213" i="1"/>
  <c r="BJQ2220" i="1" s="1"/>
  <c r="BJP2213" i="1"/>
  <c r="BJP2220" i="1" s="1"/>
  <c r="BJO2213" i="1"/>
  <c r="BJO2220" i="1" s="1"/>
  <c r="BJN2213" i="1"/>
  <c r="BJN2220" i="1" s="1"/>
  <c r="BJM2213" i="1"/>
  <c r="BJM2220" i="1" s="1"/>
  <c r="BJL2213" i="1"/>
  <c r="BJL2220" i="1" s="1"/>
  <c r="BJK2213" i="1"/>
  <c r="BJK2220" i="1" s="1"/>
  <c r="BJJ2213" i="1"/>
  <c r="BJJ2220" i="1" s="1"/>
  <c r="BJI2213" i="1"/>
  <c r="BJI2220" i="1" s="1"/>
  <c r="BJH2213" i="1"/>
  <c r="BJH2220" i="1" s="1"/>
  <c r="BJG2213" i="1"/>
  <c r="BJG2220" i="1" s="1"/>
  <c r="BJF2213" i="1"/>
  <c r="BJF2220" i="1" s="1"/>
  <c r="BJE2213" i="1"/>
  <c r="BJE2220" i="1" s="1"/>
  <c r="BJD2213" i="1"/>
  <c r="BJD2220" i="1" s="1"/>
  <c r="BJC2213" i="1"/>
  <c r="BJC2220" i="1" s="1"/>
  <c r="BJB2213" i="1"/>
  <c r="BJB2220" i="1" s="1"/>
  <c r="BJA2213" i="1"/>
  <c r="BJA2220" i="1" s="1"/>
  <c r="BIZ2213" i="1"/>
  <c r="BIZ2220" i="1" s="1"/>
  <c r="BIY2213" i="1"/>
  <c r="BIY2220" i="1" s="1"/>
  <c r="BIX2213" i="1"/>
  <c r="BIX2220" i="1" s="1"/>
  <c r="BIW2213" i="1"/>
  <c r="BIW2220" i="1" s="1"/>
  <c r="BIV2213" i="1"/>
  <c r="BIV2220" i="1" s="1"/>
  <c r="BIU2213" i="1"/>
  <c r="BIU2220" i="1" s="1"/>
  <c r="BIT2213" i="1"/>
  <c r="BIT2220" i="1" s="1"/>
  <c r="BIS2213" i="1"/>
  <c r="BIS2220" i="1" s="1"/>
  <c r="BIR2213" i="1"/>
  <c r="BIR2220" i="1" s="1"/>
  <c r="BIQ2213" i="1"/>
  <c r="BIQ2220" i="1" s="1"/>
  <c r="BIP2213" i="1"/>
  <c r="BIP2220" i="1" s="1"/>
  <c r="BIO2213" i="1"/>
  <c r="BIO2220" i="1" s="1"/>
  <c r="BIN2213" i="1"/>
  <c r="BIN2220" i="1" s="1"/>
  <c r="BIM2213" i="1"/>
  <c r="BIM2220" i="1" s="1"/>
  <c r="BIL2213" i="1"/>
  <c r="BIL2220" i="1" s="1"/>
  <c r="BIK2213" i="1"/>
  <c r="BIK2220" i="1" s="1"/>
  <c r="BIJ2213" i="1"/>
  <c r="BIJ2220" i="1" s="1"/>
  <c r="BII2213" i="1"/>
  <c r="BII2220" i="1" s="1"/>
  <c r="BIH2213" i="1"/>
  <c r="BIH2220" i="1" s="1"/>
  <c r="BIG2213" i="1"/>
  <c r="BIG2220" i="1" s="1"/>
  <c r="BIF2213" i="1"/>
  <c r="BIF2220" i="1" s="1"/>
  <c r="BIE2213" i="1"/>
  <c r="BIE2220" i="1" s="1"/>
  <c r="BID2213" i="1"/>
  <c r="BID2220" i="1" s="1"/>
  <c r="BIC2213" i="1"/>
  <c r="BIC2220" i="1" s="1"/>
  <c r="BIB2213" i="1"/>
  <c r="BIB2220" i="1" s="1"/>
  <c r="BIA2213" i="1"/>
  <c r="BIA2220" i="1" s="1"/>
  <c r="BHZ2213" i="1"/>
  <c r="BHZ2220" i="1" s="1"/>
  <c r="BHY2213" i="1"/>
  <c r="BHY2220" i="1" s="1"/>
  <c r="BHX2213" i="1"/>
  <c r="BHX2220" i="1" s="1"/>
  <c r="BHW2213" i="1"/>
  <c r="BHW2220" i="1" s="1"/>
  <c r="BHV2213" i="1"/>
  <c r="BHV2220" i="1" s="1"/>
  <c r="BHU2213" i="1"/>
  <c r="BHU2220" i="1" s="1"/>
  <c r="BHT2213" i="1"/>
  <c r="BHT2220" i="1" s="1"/>
  <c r="BHS2213" i="1"/>
  <c r="BHS2220" i="1" s="1"/>
  <c r="BHR2213" i="1"/>
  <c r="BHR2220" i="1" s="1"/>
  <c r="BHQ2213" i="1"/>
  <c r="BHQ2220" i="1" s="1"/>
  <c r="BHP2213" i="1"/>
  <c r="BHP2220" i="1" s="1"/>
  <c r="BHO2213" i="1"/>
  <c r="BHO2220" i="1" s="1"/>
  <c r="BHN2213" i="1"/>
  <c r="BHN2220" i="1" s="1"/>
  <c r="BHM2213" i="1"/>
  <c r="BHM2220" i="1" s="1"/>
  <c r="BHL2213" i="1"/>
  <c r="BHL2220" i="1" s="1"/>
  <c r="BHK2213" i="1"/>
  <c r="BHK2220" i="1" s="1"/>
  <c r="BHJ2213" i="1"/>
  <c r="BHJ2220" i="1" s="1"/>
  <c r="BHI2213" i="1"/>
  <c r="BHI2220" i="1" s="1"/>
  <c r="BHH2213" i="1"/>
  <c r="BHH2220" i="1" s="1"/>
  <c r="BHG2213" i="1"/>
  <c r="BHG2220" i="1" s="1"/>
  <c r="BHF2213" i="1"/>
  <c r="BHF2220" i="1" s="1"/>
  <c r="BHE2213" i="1"/>
  <c r="BHE2220" i="1" s="1"/>
  <c r="BHD2213" i="1"/>
  <c r="BHD2220" i="1" s="1"/>
  <c r="BHC2213" i="1"/>
  <c r="BHC2220" i="1" s="1"/>
  <c r="BHB2213" i="1"/>
  <c r="BHB2220" i="1" s="1"/>
  <c r="BHA2213" i="1"/>
  <c r="BHA2220" i="1" s="1"/>
  <c r="BGZ2213" i="1"/>
  <c r="BGZ2220" i="1" s="1"/>
  <c r="BGY2213" i="1"/>
  <c r="BGY2220" i="1" s="1"/>
  <c r="BGX2213" i="1"/>
  <c r="BGX2220" i="1" s="1"/>
  <c r="BGW2213" i="1"/>
  <c r="BGW2220" i="1" s="1"/>
  <c r="BGV2213" i="1"/>
  <c r="BGV2220" i="1" s="1"/>
  <c r="BGU2213" i="1"/>
  <c r="BGU2220" i="1" s="1"/>
  <c r="BGT2213" i="1"/>
  <c r="BGT2220" i="1" s="1"/>
  <c r="BGS2213" i="1"/>
  <c r="BGS2220" i="1" s="1"/>
  <c r="BGR2213" i="1"/>
  <c r="BGR2220" i="1" s="1"/>
  <c r="BGQ2213" i="1"/>
  <c r="BGQ2220" i="1" s="1"/>
  <c r="BGP2213" i="1"/>
  <c r="BGP2220" i="1" s="1"/>
  <c r="BGO2213" i="1"/>
  <c r="BGO2220" i="1" s="1"/>
  <c r="BGN2213" i="1"/>
  <c r="BGN2220" i="1" s="1"/>
  <c r="BGM2213" i="1"/>
  <c r="BGM2220" i="1" s="1"/>
  <c r="BGL2213" i="1"/>
  <c r="BGL2220" i="1" s="1"/>
  <c r="BGK2213" i="1"/>
  <c r="BGK2220" i="1" s="1"/>
  <c r="BGJ2213" i="1"/>
  <c r="BGJ2220" i="1" s="1"/>
  <c r="BGI2213" i="1"/>
  <c r="BGI2220" i="1" s="1"/>
  <c r="BGH2213" i="1"/>
  <c r="BGH2220" i="1" s="1"/>
  <c r="BGG2213" i="1"/>
  <c r="BGG2220" i="1" s="1"/>
  <c r="BGF2213" i="1"/>
  <c r="BGF2220" i="1" s="1"/>
  <c r="BGE2213" i="1"/>
  <c r="BGE2220" i="1" s="1"/>
  <c r="BGD2213" i="1"/>
  <c r="BGD2220" i="1" s="1"/>
  <c r="BGC2213" i="1"/>
  <c r="BGC2220" i="1" s="1"/>
  <c r="BGB2213" i="1"/>
  <c r="BGB2220" i="1" s="1"/>
  <c r="BGA2213" i="1"/>
  <c r="BGA2220" i="1" s="1"/>
  <c r="BFZ2213" i="1"/>
  <c r="BFZ2220" i="1" s="1"/>
  <c r="BFY2213" i="1"/>
  <c r="BFY2220" i="1" s="1"/>
  <c r="BFX2213" i="1"/>
  <c r="BFX2220" i="1" s="1"/>
  <c r="BFW2213" i="1"/>
  <c r="BFW2220" i="1" s="1"/>
  <c r="BFV2213" i="1"/>
  <c r="BFV2220" i="1" s="1"/>
  <c r="BFU2213" i="1"/>
  <c r="BFU2220" i="1" s="1"/>
  <c r="BFT2213" i="1"/>
  <c r="BFT2220" i="1" s="1"/>
  <c r="BFS2213" i="1"/>
  <c r="BFS2220" i="1" s="1"/>
  <c r="BFR2213" i="1"/>
  <c r="BFR2220" i="1" s="1"/>
  <c r="BFQ2213" i="1"/>
  <c r="BFQ2220" i="1" s="1"/>
  <c r="BFP2213" i="1"/>
  <c r="BFP2220" i="1" s="1"/>
  <c r="BFO2213" i="1"/>
  <c r="BFO2220" i="1" s="1"/>
  <c r="BFN2213" i="1"/>
  <c r="BFN2220" i="1" s="1"/>
  <c r="BFM2213" i="1"/>
  <c r="BFM2220" i="1" s="1"/>
  <c r="BFL2213" i="1"/>
  <c r="BFL2220" i="1" s="1"/>
  <c r="BFK2213" i="1"/>
  <c r="BFK2220" i="1" s="1"/>
  <c r="BFJ2213" i="1"/>
  <c r="BFJ2220" i="1" s="1"/>
  <c r="BFI2213" i="1"/>
  <c r="BFI2220" i="1" s="1"/>
  <c r="BFH2213" i="1"/>
  <c r="BFH2220" i="1" s="1"/>
  <c r="BFG2213" i="1"/>
  <c r="BFG2220" i="1" s="1"/>
  <c r="BFF2213" i="1"/>
  <c r="BFF2220" i="1" s="1"/>
  <c r="BFE2213" i="1"/>
  <c r="BFE2220" i="1" s="1"/>
  <c r="BFD2213" i="1"/>
  <c r="BFD2220" i="1" s="1"/>
  <c r="BFC2213" i="1"/>
  <c r="BFC2220" i="1" s="1"/>
  <c r="BFB2213" i="1"/>
  <c r="BFB2220" i="1" s="1"/>
  <c r="BFA2213" i="1"/>
  <c r="BFA2220" i="1" s="1"/>
  <c r="BEZ2213" i="1"/>
  <c r="BEZ2220" i="1" s="1"/>
  <c r="BEY2213" i="1"/>
  <c r="BEY2220" i="1" s="1"/>
  <c r="BEX2213" i="1"/>
  <c r="BEX2220" i="1" s="1"/>
  <c r="BEW2213" i="1"/>
  <c r="BEW2220" i="1" s="1"/>
  <c r="BEV2213" i="1"/>
  <c r="BEV2220" i="1" s="1"/>
  <c r="BEU2213" i="1"/>
  <c r="BEU2220" i="1" s="1"/>
  <c r="BET2213" i="1"/>
  <c r="BET2220" i="1" s="1"/>
  <c r="BES2213" i="1"/>
  <c r="BES2220" i="1" s="1"/>
  <c r="BER2213" i="1"/>
  <c r="BER2220" i="1" s="1"/>
  <c r="BEQ2213" i="1"/>
  <c r="BEQ2220" i="1" s="1"/>
  <c r="BEP2213" i="1"/>
  <c r="BEP2220" i="1" s="1"/>
  <c r="BEO2213" i="1"/>
  <c r="BEO2220" i="1" s="1"/>
  <c r="BEN2213" i="1"/>
  <c r="BEN2220" i="1" s="1"/>
  <c r="BEM2213" i="1"/>
  <c r="BEM2220" i="1" s="1"/>
  <c r="BEL2213" i="1"/>
  <c r="BEL2220" i="1" s="1"/>
  <c r="BEK2213" i="1"/>
  <c r="BEK2220" i="1" s="1"/>
  <c r="BEJ2213" i="1"/>
  <c r="BEJ2220" i="1" s="1"/>
  <c r="BEI2213" i="1"/>
  <c r="BEI2220" i="1" s="1"/>
  <c r="BEH2213" i="1"/>
  <c r="BEH2220" i="1" s="1"/>
  <c r="BEG2213" i="1"/>
  <c r="BEG2220" i="1" s="1"/>
  <c r="BEF2213" i="1"/>
  <c r="BEF2220" i="1" s="1"/>
  <c r="BEE2213" i="1"/>
  <c r="BEE2220" i="1" s="1"/>
  <c r="BED2213" i="1"/>
  <c r="BED2220" i="1" s="1"/>
  <c r="BEC2213" i="1"/>
  <c r="BEC2220" i="1" s="1"/>
  <c r="BEB2213" i="1"/>
  <c r="BEB2220" i="1" s="1"/>
  <c r="BEA2213" i="1"/>
  <c r="BEA2220" i="1" s="1"/>
  <c r="BDZ2213" i="1"/>
  <c r="BDZ2220" i="1" s="1"/>
  <c r="BDY2213" i="1"/>
  <c r="BDY2220" i="1" s="1"/>
  <c r="BDX2213" i="1"/>
  <c r="BDX2220" i="1" s="1"/>
  <c r="BDW2213" i="1"/>
  <c r="BDW2220" i="1" s="1"/>
  <c r="BDV2213" i="1"/>
  <c r="BDV2220" i="1" s="1"/>
  <c r="BDU2213" i="1"/>
  <c r="BDU2220" i="1" s="1"/>
  <c r="BDT2213" i="1"/>
  <c r="BDT2220" i="1" s="1"/>
  <c r="BDS2213" i="1"/>
  <c r="BDS2220" i="1" s="1"/>
  <c r="BDR2213" i="1"/>
  <c r="BDR2220" i="1" s="1"/>
  <c r="BDQ2213" i="1"/>
  <c r="BDQ2220" i="1" s="1"/>
  <c r="BDP2213" i="1"/>
  <c r="BDP2220" i="1" s="1"/>
  <c r="BDO2213" i="1"/>
  <c r="BDO2220" i="1" s="1"/>
  <c r="BDN2213" i="1"/>
  <c r="BDN2220" i="1" s="1"/>
  <c r="BDM2213" i="1"/>
  <c r="BDM2220" i="1" s="1"/>
  <c r="BDL2213" i="1"/>
  <c r="BDL2220" i="1" s="1"/>
  <c r="BDK2213" i="1"/>
  <c r="BDK2220" i="1" s="1"/>
  <c r="BDJ2213" i="1"/>
  <c r="BDJ2220" i="1" s="1"/>
  <c r="BDI2213" i="1"/>
  <c r="BDI2220" i="1" s="1"/>
  <c r="BDH2213" i="1"/>
  <c r="BDH2220" i="1" s="1"/>
  <c r="BDG2213" i="1"/>
  <c r="BDG2220" i="1" s="1"/>
  <c r="BDF2213" i="1"/>
  <c r="BDF2220" i="1" s="1"/>
  <c r="BDE2213" i="1"/>
  <c r="BDE2220" i="1" s="1"/>
  <c r="BDD2213" i="1"/>
  <c r="BDD2220" i="1" s="1"/>
  <c r="BDC2213" i="1"/>
  <c r="BDC2220" i="1" s="1"/>
  <c r="BDB2213" i="1"/>
  <c r="BDB2220" i="1" s="1"/>
  <c r="BDA2213" i="1"/>
  <c r="BDA2220" i="1" s="1"/>
  <c r="BCZ2213" i="1"/>
  <c r="BCZ2220" i="1" s="1"/>
  <c r="BCY2213" i="1"/>
  <c r="BCY2220" i="1" s="1"/>
  <c r="BCX2213" i="1"/>
  <c r="BCX2220" i="1" s="1"/>
  <c r="BCW2213" i="1"/>
  <c r="BCW2220" i="1" s="1"/>
  <c r="BCV2213" i="1"/>
  <c r="BCV2220" i="1" s="1"/>
  <c r="BCU2213" i="1"/>
  <c r="BCU2220" i="1" s="1"/>
  <c r="BCT2213" i="1"/>
  <c r="BCT2220" i="1" s="1"/>
  <c r="BCS2213" i="1"/>
  <c r="BCS2220" i="1" s="1"/>
  <c r="BCR2213" i="1"/>
  <c r="BCR2220" i="1" s="1"/>
  <c r="BCQ2213" i="1"/>
  <c r="BCQ2220" i="1" s="1"/>
  <c r="BCP2213" i="1"/>
  <c r="BCP2220" i="1" s="1"/>
  <c r="BCO2213" i="1"/>
  <c r="BCO2220" i="1" s="1"/>
  <c r="BCN2213" i="1"/>
  <c r="BCN2220" i="1" s="1"/>
  <c r="BCM2213" i="1"/>
  <c r="BCM2220" i="1" s="1"/>
  <c r="BCL2213" i="1"/>
  <c r="BCL2220" i="1" s="1"/>
  <c r="BCK2213" i="1"/>
  <c r="BCK2220" i="1" s="1"/>
  <c r="BCJ2213" i="1"/>
  <c r="BCJ2220" i="1" s="1"/>
  <c r="BCI2213" i="1"/>
  <c r="BCI2220" i="1" s="1"/>
  <c r="BCH2213" i="1"/>
  <c r="BCH2220" i="1" s="1"/>
  <c r="BCG2213" i="1"/>
  <c r="BCG2220" i="1" s="1"/>
  <c r="BCF2213" i="1"/>
  <c r="BCF2220" i="1" s="1"/>
  <c r="BCE2213" i="1"/>
  <c r="BCE2220" i="1" s="1"/>
  <c r="BCD2213" i="1"/>
  <c r="BCD2220" i="1" s="1"/>
  <c r="BCC2213" i="1"/>
  <c r="BCC2220" i="1" s="1"/>
  <c r="BCB2213" i="1"/>
  <c r="BCB2220" i="1" s="1"/>
  <c r="BCA2213" i="1"/>
  <c r="BCA2220" i="1" s="1"/>
  <c r="BBZ2213" i="1"/>
  <c r="BBZ2220" i="1" s="1"/>
  <c r="BBY2213" i="1"/>
  <c r="BBY2220" i="1" s="1"/>
  <c r="BBX2213" i="1"/>
  <c r="BBX2220" i="1" s="1"/>
  <c r="BBW2213" i="1"/>
  <c r="BBW2220" i="1" s="1"/>
  <c r="BBV2213" i="1"/>
  <c r="BBV2220" i="1" s="1"/>
  <c r="BBU2213" i="1"/>
  <c r="BBU2220" i="1" s="1"/>
  <c r="BBT2213" i="1"/>
  <c r="BBT2220" i="1" s="1"/>
  <c r="BBS2213" i="1"/>
  <c r="BBS2220" i="1" s="1"/>
  <c r="BBR2213" i="1"/>
  <c r="BBR2220" i="1" s="1"/>
  <c r="BBQ2213" i="1"/>
  <c r="BBQ2220" i="1" s="1"/>
  <c r="BBP2213" i="1"/>
  <c r="BBP2220" i="1" s="1"/>
  <c r="BBO2213" i="1"/>
  <c r="BBO2220" i="1" s="1"/>
  <c r="BBN2213" i="1"/>
  <c r="BBN2220" i="1" s="1"/>
  <c r="BBM2213" i="1"/>
  <c r="BBM2220" i="1" s="1"/>
  <c r="BBL2213" i="1"/>
  <c r="BBL2220" i="1" s="1"/>
  <c r="BBK2213" i="1"/>
  <c r="BBK2220" i="1" s="1"/>
  <c r="BBJ2213" i="1"/>
  <c r="BBJ2220" i="1" s="1"/>
  <c r="BBI2213" i="1"/>
  <c r="BBI2220" i="1" s="1"/>
  <c r="BBH2213" i="1"/>
  <c r="BBH2220" i="1" s="1"/>
  <c r="BBG2213" i="1"/>
  <c r="BBG2220" i="1" s="1"/>
  <c r="BBF2213" i="1"/>
  <c r="BBF2220" i="1" s="1"/>
  <c r="BBE2213" i="1"/>
  <c r="BBE2220" i="1" s="1"/>
  <c r="BBD2213" i="1"/>
  <c r="BBD2220" i="1" s="1"/>
  <c r="BBC2213" i="1"/>
  <c r="BBC2220" i="1" s="1"/>
  <c r="BBB2213" i="1"/>
  <c r="BBB2220" i="1" s="1"/>
  <c r="BBA2213" i="1"/>
  <c r="BBA2220" i="1" s="1"/>
  <c r="BAZ2213" i="1"/>
  <c r="BAZ2220" i="1" s="1"/>
  <c r="BAY2213" i="1"/>
  <c r="BAY2220" i="1" s="1"/>
  <c r="BAX2213" i="1"/>
  <c r="BAX2220" i="1" s="1"/>
  <c r="BAW2213" i="1"/>
  <c r="BAW2220" i="1" s="1"/>
  <c r="BAV2213" i="1"/>
  <c r="BAV2220" i="1" s="1"/>
  <c r="BAU2213" i="1"/>
  <c r="BAU2220" i="1" s="1"/>
  <c r="BAT2213" i="1"/>
  <c r="BAT2220" i="1" s="1"/>
  <c r="BAS2213" i="1"/>
  <c r="BAS2220" i="1" s="1"/>
  <c r="BAR2213" i="1"/>
  <c r="BAR2220" i="1" s="1"/>
  <c r="BAQ2213" i="1"/>
  <c r="BAQ2220" i="1" s="1"/>
  <c r="BAP2213" i="1"/>
  <c r="BAP2220" i="1" s="1"/>
  <c r="BAO2213" i="1"/>
  <c r="BAO2220" i="1" s="1"/>
  <c r="BAN2213" i="1"/>
  <c r="BAN2220" i="1" s="1"/>
  <c r="BAM2213" i="1"/>
  <c r="BAM2220" i="1" s="1"/>
  <c r="BAL2213" i="1"/>
  <c r="BAL2220" i="1" s="1"/>
  <c r="BAK2213" i="1"/>
  <c r="BAK2220" i="1" s="1"/>
  <c r="BAJ2213" i="1"/>
  <c r="BAJ2220" i="1" s="1"/>
  <c r="BAI2213" i="1"/>
  <c r="BAI2220" i="1" s="1"/>
  <c r="BAH2213" i="1"/>
  <c r="BAH2220" i="1" s="1"/>
  <c r="BAG2213" i="1"/>
  <c r="BAG2220" i="1" s="1"/>
  <c r="BAF2213" i="1"/>
  <c r="BAF2220" i="1" s="1"/>
  <c r="BAE2213" i="1"/>
  <c r="BAE2220" i="1" s="1"/>
  <c r="BAD2213" i="1"/>
  <c r="BAD2220" i="1" s="1"/>
  <c r="BAC2213" i="1"/>
  <c r="BAC2220" i="1" s="1"/>
  <c r="BAB2213" i="1"/>
  <c r="BAB2220" i="1" s="1"/>
  <c r="BAA2213" i="1"/>
  <c r="BAA2220" i="1" s="1"/>
  <c r="AZZ2213" i="1"/>
  <c r="AZZ2220" i="1" s="1"/>
  <c r="AZY2213" i="1"/>
  <c r="AZY2220" i="1" s="1"/>
  <c r="AZX2213" i="1"/>
  <c r="AZX2220" i="1" s="1"/>
  <c r="AZW2213" i="1"/>
  <c r="AZW2220" i="1" s="1"/>
  <c r="AZV2213" i="1"/>
  <c r="AZV2220" i="1" s="1"/>
  <c r="AZU2213" i="1"/>
  <c r="AZU2220" i="1" s="1"/>
  <c r="AZT2213" i="1"/>
  <c r="AZT2220" i="1" s="1"/>
  <c r="AZS2213" i="1"/>
  <c r="AZS2220" i="1" s="1"/>
  <c r="AZR2213" i="1"/>
  <c r="AZR2220" i="1" s="1"/>
  <c r="AZQ2213" i="1"/>
  <c r="AZQ2220" i="1" s="1"/>
  <c r="AZP2213" i="1"/>
  <c r="AZP2220" i="1" s="1"/>
  <c r="AZO2213" i="1"/>
  <c r="AZO2220" i="1" s="1"/>
  <c r="AZN2213" i="1"/>
  <c r="AZN2220" i="1" s="1"/>
  <c r="AZM2213" i="1"/>
  <c r="AZM2220" i="1" s="1"/>
  <c r="AZL2213" i="1"/>
  <c r="AZL2220" i="1" s="1"/>
  <c r="AZK2213" i="1"/>
  <c r="AZK2220" i="1" s="1"/>
  <c r="AZJ2213" i="1"/>
  <c r="AZJ2220" i="1" s="1"/>
  <c r="AZI2213" i="1"/>
  <c r="AZI2220" i="1" s="1"/>
  <c r="AZH2213" i="1"/>
  <c r="AZH2220" i="1" s="1"/>
  <c r="AZG2213" i="1"/>
  <c r="AZG2220" i="1" s="1"/>
  <c r="AZF2213" i="1"/>
  <c r="AZF2220" i="1" s="1"/>
  <c r="AZE2213" i="1"/>
  <c r="AZE2220" i="1" s="1"/>
  <c r="AZD2213" i="1"/>
  <c r="AZD2220" i="1" s="1"/>
  <c r="AZC2213" i="1"/>
  <c r="AZC2220" i="1" s="1"/>
  <c r="AZB2213" i="1"/>
  <c r="AZB2220" i="1" s="1"/>
  <c r="AZA2213" i="1"/>
  <c r="AZA2220" i="1" s="1"/>
  <c r="AYZ2213" i="1"/>
  <c r="AYZ2220" i="1" s="1"/>
  <c r="AYY2213" i="1"/>
  <c r="AYY2220" i="1" s="1"/>
  <c r="AYX2213" i="1"/>
  <c r="AYX2220" i="1" s="1"/>
  <c r="AYW2213" i="1"/>
  <c r="AYW2220" i="1" s="1"/>
  <c r="AYV2213" i="1"/>
  <c r="AYV2220" i="1" s="1"/>
  <c r="AYU2213" i="1"/>
  <c r="AYU2220" i="1" s="1"/>
  <c r="AYT2213" i="1"/>
  <c r="AYT2220" i="1" s="1"/>
  <c r="AYS2213" i="1"/>
  <c r="AYS2220" i="1" s="1"/>
  <c r="AYR2213" i="1"/>
  <c r="AYR2220" i="1" s="1"/>
  <c r="AYQ2213" i="1"/>
  <c r="AYQ2220" i="1" s="1"/>
  <c r="AYP2213" i="1"/>
  <c r="AYP2220" i="1" s="1"/>
  <c r="AYO2213" i="1"/>
  <c r="AYO2220" i="1" s="1"/>
  <c r="AYN2213" i="1"/>
  <c r="AYN2220" i="1" s="1"/>
  <c r="AYM2213" i="1"/>
  <c r="AYM2220" i="1" s="1"/>
  <c r="AYL2213" i="1"/>
  <c r="AYL2220" i="1" s="1"/>
  <c r="AYK2213" i="1"/>
  <c r="AYK2220" i="1" s="1"/>
  <c r="AYJ2213" i="1"/>
  <c r="AYJ2220" i="1" s="1"/>
  <c r="AYI2213" i="1"/>
  <c r="AYI2220" i="1" s="1"/>
  <c r="AYH2213" i="1"/>
  <c r="AYH2220" i="1" s="1"/>
  <c r="AYG2213" i="1"/>
  <c r="AYG2220" i="1" s="1"/>
  <c r="AYF2213" i="1"/>
  <c r="AYF2220" i="1" s="1"/>
  <c r="AYE2213" i="1"/>
  <c r="AYE2220" i="1" s="1"/>
  <c r="AYD2213" i="1"/>
  <c r="AYD2220" i="1" s="1"/>
  <c r="AYC2213" i="1"/>
  <c r="AYC2220" i="1" s="1"/>
  <c r="AYB2213" i="1"/>
  <c r="AYB2220" i="1" s="1"/>
  <c r="AYA2213" i="1"/>
  <c r="AYA2220" i="1" s="1"/>
  <c r="AXZ2213" i="1"/>
  <c r="AXZ2220" i="1" s="1"/>
  <c r="AXY2213" i="1"/>
  <c r="AXY2220" i="1" s="1"/>
  <c r="AXX2213" i="1"/>
  <c r="AXX2220" i="1" s="1"/>
  <c r="AXW2213" i="1"/>
  <c r="AXW2220" i="1" s="1"/>
  <c r="AXV2213" i="1"/>
  <c r="AXV2220" i="1" s="1"/>
  <c r="AXU2213" i="1"/>
  <c r="AXU2220" i="1" s="1"/>
  <c r="AXT2213" i="1"/>
  <c r="AXT2220" i="1" s="1"/>
  <c r="AXS2213" i="1"/>
  <c r="AXS2220" i="1" s="1"/>
  <c r="AXR2213" i="1"/>
  <c r="AXR2220" i="1" s="1"/>
  <c r="AXQ2213" i="1"/>
  <c r="AXQ2220" i="1" s="1"/>
  <c r="AXP2213" i="1"/>
  <c r="AXP2220" i="1" s="1"/>
  <c r="AXO2213" i="1"/>
  <c r="AXO2220" i="1" s="1"/>
  <c r="AXN2213" i="1"/>
  <c r="AXN2220" i="1" s="1"/>
  <c r="AXM2213" i="1"/>
  <c r="AXM2220" i="1" s="1"/>
  <c r="AXL2213" i="1"/>
  <c r="AXL2220" i="1" s="1"/>
  <c r="AXK2213" i="1"/>
  <c r="AXK2220" i="1" s="1"/>
  <c r="AXJ2213" i="1"/>
  <c r="AXJ2220" i="1" s="1"/>
  <c r="AXI2213" i="1"/>
  <c r="AXI2220" i="1" s="1"/>
  <c r="AXH2213" i="1"/>
  <c r="AXH2220" i="1" s="1"/>
  <c r="AXG2213" i="1"/>
  <c r="AXG2220" i="1" s="1"/>
  <c r="AXF2213" i="1"/>
  <c r="AXF2220" i="1" s="1"/>
  <c r="AXE2213" i="1"/>
  <c r="AXE2220" i="1" s="1"/>
  <c r="AXD2213" i="1"/>
  <c r="AXD2220" i="1" s="1"/>
  <c r="AXC2213" i="1"/>
  <c r="AXC2220" i="1" s="1"/>
  <c r="AXB2213" i="1"/>
  <c r="AXB2220" i="1" s="1"/>
  <c r="AXA2213" i="1"/>
  <c r="AXA2220" i="1" s="1"/>
  <c r="AWZ2213" i="1"/>
  <c r="AWZ2220" i="1" s="1"/>
  <c r="AWY2213" i="1"/>
  <c r="AWY2220" i="1" s="1"/>
  <c r="AWX2213" i="1"/>
  <c r="AWX2220" i="1" s="1"/>
  <c r="AWW2213" i="1"/>
  <c r="AWW2220" i="1" s="1"/>
  <c r="AWV2213" i="1"/>
  <c r="AWV2220" i="1" s="1"/>
  <c r="AWU2213" i="1"/>
  <c r="AWU2220" i="1" s="1"/>
  <c r="AWT2213" i="1"/>
  <c r="AWT2220" i="1" s="1"/>
  <c r="AWS2213" i="1"/>
  <c r="AWS2220" i="1" s="1"/>
  <c r="AWR2213" i="1"/>
  <c r="AWR2220" i="1" s="1"/>
  <c r="AWQ2213" i="1"/>
  <c r="AWQ2220" i="1" s="1"/>
  <c r="AWP2213" i="1"/>
  <c r="AWP2220" i="1" s="1"/>
  <c r="AWO2213" i="1"/>
  <c r="AWO2220" i="1" s="1"/>
  <c r="AWN2213" i="1"/>
  <c r="AWN2220" i="1" s="1"/>
  <c r="AWM2213" i="1"/>
  <c r="AWM2220" i="1" s="1"/>
  <c r="AWL2213" i="1"/>
  <c r="AWL2220" i="1" s="1"/>
  <c r="AWK2213" i="1"/>
  <c r="AWK2220" i="1" s="1"/>
  <c r="AWJ2213" i="1"/>
  <c r="AWJ2220" i="1" s="1"/>
  <c r="AWI2213" i="1"/>
  <c r="AWI2220" i="1" s="1"/>
  <c r="AWH2213" i="1"/>
  <c r="AWH2220" i="1" s="1"/>
  <c r="AWG2213" i="1"/>
  <c r="AWG2220" i="1" s="1"/>
  <c r="AWF2213" i="1"/>
  <c r="AWF2220" i="1" s="1"/>
  <c r="AWE2213" i="1"/>
  <c r="AWE2220" i="1" s="1"/>
  <c r="AWD2213" i="1"/>
  <c r="AWD2220" i="1" s="1"/>
  <c r="AWC2213" i="1"/>
  <c r="AWC2220" i="1" s="1"/>
  <c r="AWB2213" i="1"/>
  <c r="AWB2220" i="1" s="1"/>
  <c r="AWA2213" i="1"/>
  <c r="AWA2220" i="1" s="1"/>
  <c r="AVZ2213" i="1"/>
  <c r="AVZ2220" i="1" s="1"/>
  <c r="AVY2213" i="1"/>
  <c r="AVY2220" i="1" s="1"/>
  <c r="AVX2213" i="1"/>
  <c r="AVX2220" i="1" s="1"/>
  <c r="AVW2213" i="1"/>
  <c r="AVW2220" i="1" s="1"/>
  <c r="AVV2213" i="1"/>
  <c r="AVV2220" i="1" s="1"/>
  <c r="AVU2213" i="1"/>
  <c r="AVU2220" i="1" s="1"/>
  <c r="AVT2213" i="1"/>
  <c r="AVT2220" i="1" s="1"/>
  <c r="AVS2213" i="1"/>
  <c r="AVS2220" i="1" s="1"/>
  <c r="AVR2213" i="1"/>
  <c r="AVR2220" i="1" s="1"/>
  <c r="AVQ2213" i="1"/>
  <c r="AVQ2220" i="1" s="1"/>
  <c r="AVP2213" i="1"/>
  <c r="AVP2220" i="1" s="1"/>
  <c r="AVO2213" i="1"/>
  <c r="AVO2220" i="1" s="1"/>
  <c r="AVN2213" i="1"/>
  <c r="AVN2220" i="1" s="1"/>
  <c r="AVM2213" i="1"/>
  <c r="AVM2220" i="1" s="1"/>
  <c r="AVL2213" i="1"/>
  <c r="AVL2220" i="1" s="1"/>
  <c r="AVK2213" i="1"/>
  <c r="AVK2220" i="1" s="1"/>
  <c r="AVJ2213" i="1"/>
  <c r="AVJ2220" i="1" s="1"/>
  <c r="AVI2213" i="1"/>
  <c r="AVI2220" i="1" s="1"/>
  <c r="AVH2213" i="1"/>
  <c r="AVH2220" i="1" s="1"/>
  <c r="AVG2213" i="1"/>
  <c r="AVG2220" i="1" s="1"/>
  <c r="AVF2213" i="1"/>
  <c r="AVF2220" i="1" s="1"/>
  <c r="AVE2213" i="1"/>
  <c r="AVE2220" i="1" s="1"/>
  <c r="AVD2213" i="1"/>
  <c r="AVD2220" i="1" s="1"/>
  <c r="AVC2213" i="1"/>
  <c r="AVC2220" i="1" s="1"/>
  <c r="AVB2213" i="1"/>
  <c r="AVB2220" i="1" s="1"/>
  <c r="AVA2213" i="1"/>
  <c r="AVA2220" i="1" s="1"/>
  <c r="AUZ2213" i="1"/>
  <c r="AUZ2220" i="1" s="1"/>
  <c r="AUY2213" i="1"/>
  <c r="AUY2220" i="1" s="1"/>
  <c r="AUX2213" i="1"/>
  <c r="AUX2220" i="1" s="1"/>
  <c r="AUW2213" i="1"/>
  <c r="AUW2220" i="1" s="1"/>
  <c r="AUV2213" i="1"/>
  <c r="AUV2220" i="1" s="1"/>
  <c r="AUU2213" i="1"/>
  <c r="AUU2220" i="1" s="1"/>
  <c r="AUT2213" i="1"/>
  <c r="AUT2220" i="1" s="1"/>
  <c r="AUS2213" i="1"/>
  <c r="AUS2220" i="1" s="1"/>
  <c r="AUR2213" i="1"/>
  <c r="AUR2220" i="1" s="1"/>
  <c r="AUQ2213" i="1"/>
  <c r="AUQ2220" i="1" s="1"/>
  <c r="AUP2213" i="1"/>
  <c r="AUP2220" i="1" s="1"/>
  <c r="AUO2213" i="1"/>
  <c r="AUO2220" i="1" s="1"/>
  <c r="AUN2213" i="1"/>
  <c r="AUN2220" i="1" s="1"/>
  <c r="AUM2213" i="1"/>
  <c r="AUM2220" i="1" s="1"/>
  <c r="AUL2213" i="1"/>
  <c r="AUL2220" i="1" s="1"/>
  <c r="AUK2213" i="1"/>
  <c r="AUK2220" i="1" s="1"/>
  <c r="AUJ2213" i="1"/>
  <c r="AUJ2220" i="1" s="1"/>
  <c r="AUI2213" i="1"/>
  <c r="AUI2220" i="1" s="1"/>
  <c r="AUH2213" i="1"/>
  <c r="AUH2220" i="1" s="1"/>
  <c r="AUG2213" i="1"/>
  <c r="AUG2220" i="1" s="1"/>
  <c r="AUF2213" i="1"/>
  <c r="AUF2220" i="1" s="1"/>
  <c r="AUE2213" i="1"/>
  <c r="AUE2220" i="1" s="1"/>
  <c r="AUD2213" i="1"/>
  <c r="AUD2220" i="1" s="1"/>
  <c r="AUC2213" i="1"/>
  <c r="AUC2220" i="1" s="1"/>
  <c r="AUB2213" i="1"/>
  <c r="AUB2220" i="1" s="1"/>
  <c r="AUA2213" i="1"/>
  <c r="AUA2220" i="1" s="1"/>
  <c r="ATZ2213" i="1"/>
  <c r="ATZ2220" i="1" s="1"/>
  <c r="ATY2213" i="1"/>
  <c r="ATY2220" i="1" s="1"/>
  <c r="ATX2213" i="1"/>
  <c r="ATX2220" i="1" s="1"/>
  <c r="ATW2213" i="1"/>
  <c r="ATW2220" i="1" s="1"/>
  <c r="ATV2213" i="1"/>
  <c r="ATV2220" i="1" s="1"/>
  <c r="ATU2213" i="1"/>
  <c r="ATU2220" i="1" s="1"/>
  <c r="ATT2213" i="1"/>
  <c r="ATT2220" i="1" s="1"/>
  <c r="ATS2213" i="1"/>
  <c r="ATS2220" i="1" s="1"/>
  <c r="ATR2213" i="1"/>
  <c r="ATR2220" i="1" s="1"/>
  <c r="ATQ2213" i="1"/>
  <c r="ATQ2220" i="1" s="1"/>
  <c r="ATP2213" i="1"/>
  <c r="ATP2220" i="1" s="1"/>
  <c r="ATO2213" i="1"/>
  <c r="ATO2220" i="1" s="1"/>
  <c r="ATN2213" i="1"/>
  <c r="ATN2220" i="1" s="1"/>
  <c r="ATM2213" i="1"/>
  <c r="ATM2220" i="1" s="1"/>
  <c r="ATL2213" i="1"/>
  <c r="ATL2220" i="1" s="1"/>
  <c r="ATK2213" i="1"/>
  <c r="ATK2220" i="1" s="1"/>
  <c r="ATJ2213" i="1"/>
  <c r="ATJ2220" i="1" s="1"/>
  <c r="ATI2213" i="1"/>
  <c r="ATI2220" i="1" s="1"/>
  <c r="ATH2213" i="1"/>
  <c r="ATH2220" i="1" s="1"/>
  <c r="ATG2213" i="1"/>
  <c r="ATG2220" i="1" s="1"/>
  <c r="ATF2213" i="1"/>
  <c r="ATF2220" i="1" s="1"/>
  <c r="ATE2213" i="1"/>
  <c r="ATE2220" i="1" s="1"/>
  <c r="ATD2213" i="1"/>
  <c r="ATD2220" i="1" s="1"/>
  <c r="ATC2213" i="1"/>
  <c r="ATC2220" i="1" s="1"/>
  <c r="ATB2213" i="1"/>
  <c r="ATB2220" i="1" s="1"/>
  <c r="ATA2213" i="1"/>
  <c r="ATA2220" i="1" s="1"/>
  <c r="ASZ2213" i="1"/>
  <c r="ASZ2220" i="1" s="1"/>
  <c r="ASY2213" i="1"/>
  <c r="ASY2220" i="1" s="1"/>
  <c r="ASX2213" i="1"/>
  <c r="ASX2220" i="1" s="1"/>
  <c r="ASW2213" i="1"/>
  <c r="ASW2220" i="1" s="1"/>
  <c r="ASV2213" i="1"/>
  <c r="ASV2220" i="1" s="1"/>
  <c r="ASU2213" i="1"/>
  <c r="ASU2220" i="1" s="1"/>
  <c r="AST2213" i="1"/>
  <c r="AST2220" i="1" s="1"/>
  <c r="ASS2213" i="1"/>
  <c r="ASS2220" i="1" s="1"/>
  <c r="ASR2213" i="1"/>
  <c r="ASR2220" i="1" s="1"/>
  <c r="ASQ2213" i="1"/>
  <c r="ASQ2220" i="1" s="1"/>
  <c r="ASP2213" i="1"/>
  <c r="ASP2220" i="1" s="1"/>
  <c r="ASO2213" i="1"/>
  <c r="ASO2220" i="1" s="1"/>
  <c r="ASN2213" i="1"/>
  <c r="ASN2220" i="1" s="1"/>
  <c r="ASM2213" i="1"/>
  <c r="ASM2220" i="1" s="1"/>
  <c r="ASL2213" i="1"/>
  <c r="ASL2220" i="1" s="1"/>
  <c r="ASK2213" i="1"/>
  <c r="ASK2220" i="1" s="1"/>
  <c r="ASJ2213" i="1"/>
  <c r="ASJ2220" i="1" s="1"/>
  <c r="ASI2213" i="1"/>
  <c r="ASI2220" i="1" s="1"/>
  <c r="ASH2213" i="1"/>
  <c r="ASH2220" i="1" s="1"/>
  <c r="ASG2213" i="1"/>
  <c r="ASG2220" i="1" s="1"/>
  <c r="ASF2213" i="1"/>
  <c r="ASF2220" i="1" s="1"/>
  <c r="ASE2213" i="1"/>
  <c r="ASE2220" i="1" s="1"/>
  <c r="ASD2213" i="1"/>
  <c r="ASD2220" i="1" s="1"/>
  <c r="ASC2213" i="1"/>
  <c r="ASC2220" i="1" s="1"/>
  <c r="ASB2213" i="1"/>
  <c r="ASB2220" i="1" s="1"/>
  <c r="ASA2213" i="1"/>
  <c r="ASA2220" i="1" s="1"/>
  <c r="ARZ2213" i="1"/>
  <c r="ARZ2220" i="1" s="1"/>
  <c r="ARY2213" i="1"/>
  <c r="ARY2220" i="1" s="1"/>
  <c r="ARX2213" i="1"/>
  <c r="ARX2220" i="1" s="1"/>
  <c r="ARW2213" i="1"/>
  <c r="ARW2220" i="1" s="1"/>
  <c r="ARV2213" i="1"/>
  <c r="ARV2220" i="1" s="1"/>
  <c r="ARU2213" i="1"/>
  <c r="ARU2220" i="1" s="1"/>
  <c r="ART2213" i="1"/>
  <c r="ART2220" i="1" s="1"/>
  <c r="ARS2213" i="1"/>
  <c r="ARS2220" i="1" s="1"/>
  <c r="ARR2213" i="1"/>
  <c r="ARR2220" i="1" s="1"/>
  <c r="ARQ2213" i="1"/>
  <c r="ARQ2220" i="1" s="1"/>
  <c r="ARP2213" i="1"/>
  <c r="ARP2220" i="1" s="1"/>
  <c r="ARO2213" i="1"/>
  <c r="ARO2220" i="1" s="1"/>
  <c r="ARN2213" i="1"/>
  <c r="ARN2220" i="1" s="1"/>
  <c r="ARM2213" i="1"/>
  <c r="ARM2220" i="1" s="1"/>
  <c r="ARL2213" i="1"/>
  <c r="ARL2220" i="1" s="1"/>
  <c r="ARK2213" i="1"/>
  <c r="ARK2220" i="1" s="1"/>
  <c r="ARJ2213" i="1"/>
  <c r="ARJ2220" i="1" s="1"/>
  <c r="ARI2213" i="1"/>
  <c r="ARI2220" i="1" s="1"/>
  <c r="ARH2213" i="1"/>
  <c r="ARH2220" i="1" s="1"/>
  <c r="ARG2213" i="1"/>
  <c r="ARG2220" i="1" s="1"/>
  <c r="ARF2213" i="1"/>
  <c r="ARF2220" i="1" s="1"/>
  <c r="ARE2213" i="1"/>
  <c r="ARE2220" i="1" s="1"/>
  <c r="ARD2213" i="1"/>
  <c r="ARD2220" i="1" s="1"/>
  <c r="ARC2213" i="1"/>
  <c r="ARC2220" i="1" s="1"/>
  <c r="ARB2213" i="1"/>
  <c r="ARB2220" i="1" s="1"/>
  <c r="ARA2213" i="1"/>
  <c r="ARA2220" i="1" s="1"/>
  <c r="AQZ2213" i="1"/>
  <c r="AQZ2220" i="1" s="1"/>
  <c r="AQY2213" i="1"/>
  <c r="AQY2220" i="1" s="1"/>
  <c r="AQX2213" i="1"/>
  <c r="AQX2220" i="1" s="1"/>
  <c r="AQW2213" i="1"/>
  <c r="AQW2220" i="1" s="1"/>
  <c r="AQV2213" i="1"/>
  <c r="AQV2220" i="1" s="1"/>
  <c r="AQU2213" i="1"/>
  <c r="AQU2220" i="1" s="1"/>
  <c r="AQT2213" i="1"/>
  <c r="AQT2220" i="1" s="1"/>
  <c r="AQS2213" i="1"/>
  <c r="AQS2220" i="1" s="1"/>
  <c r="AQR2213" i="1"/>
  <c r="AQR2220" i="1" s="1"/>
  <c r="AQQ2213" i="1"/>
  <c r="AQQ2220" i="1" s="1"/>
  <c r="AQP2213" i="1"/>
  <c r="AQP2220" i="1" s="1"/>
  <c r="AQO2213" i="1"/>
  <c r="AQO2220" i="1" s="1"/>
  <c r="AQN2213" i="1"/>
  <c r="AQN2220" i="1" s="1"/>
  <c r="AQM2213" i="1"/>
  <c r="AQM2220" i="1" s="1"/>
  <c r="AQL2213" i="1"/>
  <c r="AQL2220" i="1" s="1"/>
  <c r="AQK2213" i="1"/>
  <c r="AQK2220" i="1" s="1"/>
  <c r="AQJ2213" i="1"/>
  <c r="AQJ2220" i="1" s="1"/>
  <c r="AQI2213" i="1"/>
  <c r="AQI2220" i="1" s="1"/>
  <c r="AQH2213" i="1"/>
  <c r="AQH2220" i="1" s="1"/>
  <c r="AQG2213" i="1"/>
  <c r="AQG2220" i="1" s="1"/>
  <c r="AQF2213" i="1"/>
  <c r="AQF2220" i="1" s="1"/>
  <c r="AQE2213" i="1"/>
  <c r="AQE2220" i="1" s="1"/>
  <c r="AQD2213" i="1"/>
  <c r="AQD2220" i="1" s="1"/>
  <c r="AQC2213" i="1"/>
  <c r="AQC2220" i="1" s="1"/>
  <c r="AQB2213" i="1"/>
  <c r="AQB2220" i="1" s="1"/>
  <c r="AQA2213" i="1"/>
  <c r="AQA2220" i="1" s="1"/>
  <c r="APZ2213" i="1"/>
  <c r="APZ2220" i="1" s="1"/>
  <c r="APY2213" i="1"/>
  <c r="APY2220" i="1" s="1"/>
  <c r="APX2213" i="1"/>
  <c r="APX2220" i="1" s="1"/>
  <c r="APW2213" i="1"/>
  <c r="APW2220" i="1" s="1"/>
  <c r="APV2213" i="1"/>
  <c r="APV2220" i="1" s="1"/>
  <c r="APU2213" i="1"/>
  <c r="APU2220" i="1" s="1"/>
  <c r="APT2213" i="1"/>
  <c r="APT2220" i="1" s="1"/>
  <c r="APS2213" i="1"/>
  <c r="APS2220" i="1" s="1"/>
  <c r="APR2213" i="1"/>
  <c r="APR2220" i="1" s="1"/>
  <c r="APQ2213" i="1"/>
  <c r="APQ2220" i="1" s="1"/>
  <c r="APP2213" i="1"/>
  <c r="APP2220" i="1" s="1"/>
  <c r="APO2213" i="1"/>
  <c r="APO2220" i="1" s="1"/>
  <c r="APN2213" i="1"/>
  <c r="APN2220" i="1" s="1"/>
  <c r="APM2213" i="1"/>
  <c r="APM2220" i="1" s="1"/>
  <c r="APL2213" i="1"/>
  <c r="APL2220" i="1" s="1"/>
  <c r="APK2213" i="1"/>
  <c r="APK2220" i="1" s="1"/>
  <c r="APJ2213" i="1"/>
  <c r="APJ2220" i="1" s="1"/>
  <c r="API2213" i="1"/>
  <c r="API2220" i="1" s="1"/>
  <c r="APH2213" i="1"/>
  <c r="APH2220" i="1" s="1"/>
  <c r="APG2213" i="1"/>
  <c r="APG2220" i="1" s="1"/>
  <c r="APF2213" i="1"/>
  <c r="APF2220" i="1" s="1"/>
  <c r="APE2213" i="1"/>
  <c r="APE2220" i="1" s="1"/>
  <c r="APD2213" i="1"/>
  <c r="APD2220" i="1" s="1"/>
  <c r="APC2213" i="1"/>
  <c r="APC2220" i="1" s="1"/>
  <c r="APB2213" i="1"/>
  <c r="APB2220" i="1" s="1"/>
  <c r="APA2213" i="1"/>
  <c r="APA2220" i="1" s="1"/>
  <c r="AOZ2213" i="1"/>
  <c r="AOZ2220" i="1" s="1"/>
  <c r="AOY2213" i="1"/>
  <c r="AOY2220" i="1" s="1"/>
  <c r="AOX2213" i="1"/>
  <c r="AOX2220" i="1" s="1"/>
  <c r="AOW2213" i="1"/>
  <c r="AOW2220" i="1" s="1"/>
  <c r="AOV2213" i="1"/>
  <c r="AOV2220" i="1" s="1"/>
  <c r="AOU2213" i="1"/>
  <c r="AOU2220" i="1" s="1"/>
  <c r="AOT2213" i="1"/>
  <c r="AOT2220" i="1" s="1"/>
  <c r="AOS2213" i="1"/>
  <c r="AOS2220" i="1" s="1"/>
  <c r="AOR2213" i="1"/>
  <c r="AOR2220" i="1" s="1"/>
  <c r="AOQ2213" i="1"/>
  <c r="AOQ2220" i="1" s="1"/>
  <c r="AOP2213" i="1"/>
  <c r="AOP2220" i="1" s="1"/>
  <c r="AOO2213" i="1"/>
  <c r="AOO2220" i="1" s="1"/>
  <c r="AON2213" i="1"/>
  <c r="AON2220" i="1" s="1"/>
  <c r="AOM2213" i="1"/>
  <c r="AOM2220" i="1" s="1"/>
  <c r="AOL2213" i="1"/>
  <c r="AOL2220" i="1" s="1"/>
  <c r="AOK2213" i="1"/>
  <c r="AOK2220" i="1" s="1"/>
  <c r="AOJ2213" i="1"/>
  <c r="AOJ2220" i="1" s="1"/>
  <c r="AOI2213" i="1"/>
  <c r="AOI2220" i="1" s="1"/>
  <c r="AOH2213" i="1"/>
  <c r="AOH2220" i="1" s="1"/>
  <c r="AOG2213" i="1"/>
  <c r="AOG2220" i="1" s="1"/>
  <c r="AOF2213" i="1"/>
  <c r="AOF2220" i="1" s="1"/>
  <c r="AOE2213" i="1"/>
  <c r="AOE2220" i="1" s="1"/>
  <c r="AOD2213" i="1"/>
  <c r="AOD2220" i="1" s="1"/>
  <c r="AOC2213" i="1"/>
  <c r="AOC2220" i="1" s="1"/>
  <c r="AOB2213" i="1"/>
  <c r="AOB2220" i="1" s="1"/>
  <c r="AOA2213" i="1"/>
  <c r="AOA2220" i="1" s="1"/>
  <c r="ANZ2213" i="1"/>
  <c r="ANZ2220" i="1" s="1"/>
  <c r="ANY2213" i="1"/>
  <c r="ANY2220" i="1" s="1"/>
  <c r="ANX2213" i="1"/>
  <c r="ANX2220" i="1" s="1"/>
  <c r="ANW2213" i="1"/>
  <c r="ANW2220" i="1" s="1"/>
  <c r="ANV2213" i="1"/>
  <c r="ANV2220" i="1" s="1"/>
  <c r="ANU2213" i="1"/>
  <c r="ANU2220" i="1" s="1"/>
  <c r="ANT2213" i="1"/>
  <c r="ANT2220" i="1" s="1"/>
  <c r="ANS2213" i="1"/>
  <c r="ANS2220" i="1" s="1"/>
  <c r="ANR2213" i="1"/>
  <c r="ANR2220" i="1" s="1"/>
  <c r="ANQ2213" i="1"/>
  <c r="ANQ2220" i="1" s="1"/>
  <c r="ANP2213" i="1"/>
  <c r="ANP2220" i="1" s="1"/>
  <c r="ANO2213" i="1"/>
  <c r="ANO2220" i="1" s="1"/>
  <c r="ANN2213" i="1"/>
  <c r="ANN2220" i="1" s="1"/>
  <c r="ANM2213" i="1"/>
  <c r="ANM2220" i="1" s="1"/>
  <c r="ANL2213" i="1"/>
  <c r="ANL2220" i="1" s="1"/>
  <c r="ANK2213" i="1"/>
  <c r="ANK2220" i="1" s="1"/>
  <c r="ANJ2213" i="1"/>
  <c r="ANJ2220" i="1" s="1"/>
  <c r="ANI2213" i="1"/>
  <c r="ANI2220" i="1" s="1"/>
  <c r="ANH2213" i="1"/>
  <c r="ANH2220" i="1" s="1"/>
  <c r="ANG2213" i="1"/>
  <c r="ANG2220" i="1" s="1"/>
  <c r="ANF2213" i="1"/>
  <c r="ANF2220" i="1" s="1"/>
  <c r="ANE2213" i="1"/>
  <c r="ANE2220" i="1" s="1"/>
  <c r="AND2213" i="1"/>
  <c r="AND2220" i="1" s="1"/>
  <c r="ANC2213" i="1"/>
  <c r="ANC2220" i="1" s="1"/>
  <c r="ANB2213" i="1"/>
  <c r="ANB2220" i="1" s="1"/>
  <c r="ANA2213" i="1"/>
  <c r="ANA2220" i="1" s="1"/>
  <c r="AMZ2213" i="1"/>
  <c r="AMZ2220" i="1" s="1"/>
  <c r="AMY2213" i="1"/>
  <c r="AMY2220" i="1" s="1"/>
  <c r="AMX2213" i="1"/>
  <c r="AMX2220" i="1" s="1"/>
  <c r="AMW2213" i="1"/>
  <c r="AMW2220" i="1" s="1"/>
  <c r="AMV2213" i="1"/>
  <c r="AMV2220" i="1" s="1"/>
  <c r="AMU2213" i="1"/>
  <c r="AMU2220" i="1" s="1"/>
  <c r="AMT2213" i="1"/>
  <c r="AMT2220" i="1" s="1"/>
  <c r="AMS2213" i="1"/>
  <c r="AMS2220" i="1" s="1"/>
  <c r="AMR2213" i="1"/>
  <c r="AMR2220" i="1" s="1"/>
  <c r="AMQ2213" i="1"/>
  <c r="AMQ2220" i="1" s="1"/>
  <c r="AMP2213" i="1"/>
  <c r="AMP2220" i="1" s="1"/>
  <c r="AMO2213" i="1"/>
  <c r="AMO2220" i="1" s="1"/>
  <c r="AMN2213" i="1"/>
  <c r="AMN2220" i="1" s="1"/>
  <c r="AMM2213" i="1"/>
  <c r="AMM2220" i="1" s="1"/>
  <c r="AML2213" i="1"/>
  <c r="AML2220" i="1" s="1"/>
  <c r="AMK2213" i="1"/>
  <c r="AMK2220" i="1" s="1"/>
  <c r="AMJ2213" i="1"/>
  <c r="AMJ2220" i="1" s="1"/>
  <c r="AMI2213" i="1"/>
  <c r="AMI2220" i="1" s="1"/>
  <c r="AMH2213" i="1"/>
  <c r="AMH2220" i="1" s="1"/>
  <c r="AMG2213" i="1"/>
  <c r="AMG2220" i="1" s="1"/>
  <c r="AMF2213" i="1"/>
  <c r="AMF2220" i="1" s="1"/>
  <c r="AME2213" i="1"/>
  <c r="AME2220" i="1" s="1"/>
  <c r="AMD2213" i="1"/>
  <c r="AMD2220" i="1" s="1"/>
  <c r="AMC2213" i="1"/>
  <c r="AMC2220" i="1" s="1"/>
  <c r="AMB2213" i="1"/>
  <c r="AMB2220" i="1" s="1"/>
  <c r="AMA2213" i="1"/>
  <c r="AMA2220" i="1" s="1"/>
  <c r="ALZ2213" i="1"/>
  <c r="ALZ2220" i="1" s="1"/>
  <c r="ALY2213" i="1"/>
  <c r="ALY2220" i="1" s="1"/>
  <c r="ALX2213" i="1"/>
  <c r="ALX2220" i="1" s="1"/>
  <c r="ALW2213" i="1"/>
  <c r="ALW2220" i="1" s="1"/>
  <c r="ALV2213" i="1"/>
  <c r="ALV2220" i="1" s="1"/>
  <c r="ALU2213" i="1"/>
  <c r="ALU2220" i="1" s="1"/>
  <c r="ALT2213" i="1"/>
  <c r="ALT2220" i="1" s="1"/>
  <c r="ALS2213" i="1"/>
  <c r="ALS2220" i="1" s="1"/>
  <c r="ALR2213" i="1"/>
  <c r="ALR2220" i="1" s="1"/>
  <c r="ALQ2213" i="1"/>
  <c r="ALQ2220" i="1" s="1"/>
  <c r="ALP2213" i="1"/>
  <c r="ALP2220" i="1" s="1"/>
  <c r="ALO2213" i="1"/>
  <c r="ALO2220" i="1" s="1"/>
  <c r="ALN2213" i="1"/>
  <c r="ALN2220" i="1" s="1"/>
  <c r="ALM2213" i="1"/>
  <c r="ALM2220" i="1" s="1"/>
  <c r="ALL2213" i="1"/>
  <c r="ALL2220" i="1" s="1"/>
  <c r="ALK2213" i="1"/>
  <c r="ALK2220" i="1" s="1"/>
  <c r="ALJ2213" i="1"/>
  <c r="ALJ2220" i="1" s="1"/>
  <c r="ALI2213" i="1"/>
  <c r="ALI2220" i="1" s="1"/>
  <c r="ALH2213" i="1"/>
  <c r="ALH2220" i="1" s="1"/>
  <c r="ALG2213" i="1"/>
  <c r="ALG2220" i="1" s="1"/>
  <c r="ALF2213" i="1"/>
  <c r="ALF2220" i="1" s="1"/>
  <c r="ALE2213" i="1"/>
  <c r="ALE2220" i="1" s="1"/>
  <c r="ALD2213" i="1"/>
  <c r="ALD2220" i="1" s="1"/>
  <c r="ALC2213" i="1"/>
  <c r="ALC2220" i="1" s="1"/>
  <c r="ALB2213" i="1"/>
  <c r="ALB2220" i="1" s="1"/>
  <c r="ALA2213" i="1"/>
  <c r="ALA2220" i="1" s="1"/>
  <c r="AKZ2213" i="1"/>
  <c r="AKZ2220" i="1" s="1"/>
  <c r="AKY2213" i="1"/>
  <c r="AKY2220" i="1" s="1"/>
  <c r="AKX2213" i="1"/>
  <c r="AKX2220" i="1" s="1"/>
  <c r="AKW2213" i="1"/>
  <c r="AKW2220" i="1" s="1"/>
  <c r="AKV2213" i="1"/>
  <c r="AKV2220" i="1" s="1"/>
  <c r="AKU2213" i="1"/>
  <c r="AKU2220" i="1" s="1"/>
  <c r="AKT2213" i="1"/>
  <c r="AKT2220" i="1" s="1"/>
  <c r="AKS2213" i="1"/>
  <c r="AKS2220" i="1" s="1"/>
  <c r="AKR2213" i="1"/>
  <c r="AKR2220" i="1" s="1"/>
  <c r="AKQ2213" i="1"/>
  <c r="AKQ2220" i="1" s="1"/>
  <c r="AKP2213" i="1"/>
  <c r="AKP2220" i="1" s="1"/>
  <c r="AKO2213" i="1"/>
  <c r="AKO2220" i="1" s="1"/>
  <c r="AKN2213" i="1"/>
  <c r="AKN2220" i="1" s="1"/>
  <c r="AKM2213" i="1"/>
  <c r="AKM2220" i="1" s="1"/>
  <c r="AKL2213" i="1"/>
  <c r="AKL2220" i="1" s="1"/>
  <c r="AKK2213" i="1"/>
  <c r="AKK2220" i="1" s="1"/>
  <c r="AKJ2213" i="1"/>
  <c r="AKJ2220" i="1" s="1"/>
  <c r="AKI2213" i="1"/>
  <c r="AKI2220" i="1" s="1"/>
  <c r="AKH2213" i="1"/>
  <c r="AKH2220" i="1" s="1"/>
  <c r="AKG2213" i="1"/>
  <c r="AKG2220" i="1" s="1"/>
  <c r="AKF2213" i="1"/>
  <c r="AKF2220" i="1" s="1"/>
  <c r="AKE2213" i="1"/>
  <c r="AKE2220" i="1" s="1"/>
  <c r="AKD2213" i="1"/>
  <c r="AKD2220" i="1" s="1"/>
  <c r="AKC2213" i="1"/>
  <c r="AKC2220" i="1" s="1"/>
  <c r="AKB2213" i="1"/>
  <c r="AKB2220" i="1" s="1"/>
  <c r="AKA2213" i="1"/>
  <c r="AKA2220" i="1" s="1"/>
  <c r="AJZ2213" i="1"/>
  <c r="AJZ2220" i="1" s="1"/>
  <c r="AJY2213" i="1"/>
  <c r="AJY2220" i="1" s="1"/>
  <c r="AJX2213" i="1"/>
  <c r="AJX2220" i="1" s="1"/>
  <c r="AJW2213" i="1"/>
  <c r="AJW2220" i="1" s="1"/>
  <c r="AJV2213" i="1"/>
  <c r="AJV2220" i="1" s="1"/>
  <c r="AJU2213" i="1"/>
  <c r="AJU2220" i="1" s="1"/>
  <c r="AJT2213" i="1"/>
  <c r="AJT2220" i="1" s="1"/>
  <c r="AJS2213" i="1"/>
  <c r="AJS2220" i="1" s="1"/>
  <c r="AJR2213" i="1"/>
  <c r="AJR2220" i="1" s="1"/>
  <c r="AJQ2213" i="1"/>
  <c r="AJQ2220" i="1" s="1"/>
  <c r="AJP2213" i="1"/>
  <c r="AJP2220" i="1" s="1"/>
  <c r="AJO2213" i="1"/>
  <c r="AJO2220" i="1" s="1"/>
  <c r="AJN2213" i="1"/>
  <c r="AJN2220" i="1" s="1"/>
  <c r="AJM2213" i="1"/>
  <c r="AJM2220" i="1" s="1"/>
  <c r="AJL2213" i="1"/>
  <c r="AJL2220" i="1" s="1"/>
  <c r="AJK2213" i="1"/>
  <c r="AJK2220" i="1" s="1"/>
  <c r="AJJ2213" i="1"/>
  <c r="AJJ2220" i="1" s="1"/>
  <c r="AJI2213" i="1"/>
  <c r="AJI2220" i="1" s="1"/>
  <c r="AJH2213" i="1"/>
  <c r="AJH2220" i="1" s="1"/>
  <c r="AJG2213" i="1"/>
  <c r="AJG2220" i="1" s="1"/>
  <c r="AJF2213" i="1"/>
  <c r="AJF2220" i="1" s="1"/>
  <c r="AJE2213" i="1"/>
  <c r="AJE2220" i="1" s="1"/>
  <c r="AJD2213" i="1"/>
  <c r="AJD2220" i="1" s="1"/>
  <c r="AJC2213" i="1"/>
  <c r="AJC2220" i="1" s="1"/>
  <c r="AJB2213" i="1"/>
  <c r="AJB2220" i="1" s="1"/>
  <c r="AJA2213" i="1"/>
  <c r="AJA2220" i="1" s="1"/>
  <c r="AIZ2213" i="1"/>
  <c r="AIZ2220" i="1" s="1"/>
  <c r="AIY2213" i="1"/>
  <c r="AIY2220" i="1" s="1"/>
  <c r="AIX2213" i="1"/>
  <c r="AIX2220" i="1" s="1"/>
  <c r="AIW2213" i="1"/>
  <c r="AIW2220" i="1" s="1"/>
  <c r="AIV2213" i="1"/>
  <c r="AIV2220" i="1" s="1"/>
  <c r="AIU2213" i="1"/>
  <c r="AIU2220" i="1" s="1"/>
  <c r="AIT2213" i="1"/>
  <c r="AIT2220" i="1" s="1"/>
  <c r="AIS2213" i="1"/>
  <c r="AIS2220" i="1" s="1"/>
  <c r="AIR2213" i="1"/>
  <c r="AIR2220" i="1" s="1"/>
  <c r="AIQ2213" i="1"/>
  <c r="AIQ2220" i="1" s="1"/>
  <c r="AIP2213" i="1"/>
  <c r="AIP2220" i="1" s="1"/>
  <c r="AIO2213" i="1"/>
  <c r="AIO2220" i="1" s="1"/>
  <c r="AIN2213" i="1"/>
  <c r="AIN2220" i="1" s="1"/>
  <c r="AIM2213" i="1"/>
  <c r="AIM2220" i="1" s="1"/>
  <c r="AIL2213" i="1"/>
  <c r="AIL2220" i="1" s="1"/>
  <c r="AIK2213" i="1"/>
  <c r="AIK2220" i="1" s="1"/>
  <c r="AIJ2213" i="1"/>
  <c r="AIJ2220" i="1" s="1"/>
  <c r="AII2213" i="1"/>
  <c r="AII2220" i="1" s="1"/>
  <c r="AIH2213" i="1"/>
  <c r="AIH2220" i="1" s="1"/>
  <c r="AIG2213" i="1"/>
  <c r="AIG2220" i="1" s="1"/>
  <c r="AIF2213" i="1"/>
  <c r="AIF2220" i="1" s="1"/>
  <c r="AIE2213" i="1"/>
  <c r="AIE2220" i="1" s="1"/>
  <c r="AID2213" i="1"/>
  <c r="AID2220" i="1" s="1"/>
  <c r="AIC2213" i="1"/>
  <c r="AIC2220" i="1" s="1"/>
  <c r="AIB2213" i="1"/>
  <c r="AIB2220" i="1" s="1"/>
  <c r="AIA2213" i="1"/>
  <c r="AIA2220" i="1" s="1"/>
  <c r="AHZ2213" i="1"/>
  <c r="AHZ2220" i="1" s="1"/>
  <c r="AHY2213" i="1"/>
  <c r="AHY2220" i="1" s="1"/>
  <c r="AHX2213" i="1"/>
  <c r="AHX2220" i="1" s="1"/>
  <c r="AHW2213" i="1"/>
  <c r="AHW2220" i="1" s="1"/>
  <c r="AHV2213" i="1"/>
  <c r="AHV2220" i="1" s="1"/>
  <c r="AHU2213" i="1"/>
  <c r="AHU2220" i="1" s="1"/>
  <c r="AHT2213" i="1"/>
  <c r="AHT2220" i="1" s="1"/>
  <c r="AHS2213" i="1"/>
  <c r="AHS2220" i="1" s="1"/>
  <c r="AHR2213" i="1"/>
  <c r="AHR2220" i="1" s="1"/>
  <c r="AHQ2213" i="1"/>
  <c r="AHQ2220" i="1" s="1"/>
  <c r="AHP2213" i="1"/>
  <c r="AHP2220" i="1" s="1"/>
  <c r="AHO2213" i="1"/>
  <c r="AHO2220" i="1" s="1"/>
  <c r="AHN2213" i="1"/>
  <c r="AHN2220" i="1" s="1"/>
  <c r="AHM2213" i="1"/>
  <c r="AHM2220" i="1" s="1"/>
  <c r="AHL2213" i="1"/>
  <c r="AHL2220" i="1" s="1"/>
  <c r="AHK2213" i="1"/>
  <c r="AHK2220" i="1" s="1"/>
  <c r="AHJ2213" i="1"/>
  <c r="AHJ2220" i="1" s="1"/>
  <c r="AHI2213" i="1"/>
  <c r="AHI2220" i="1" s="1"/>
  <c r="AHH2213" i="1"/>
  <c r="AHH2220" i="1" s="1"/>
  <c r="AHG2213" i="1"/>
  <c r="AHG2220" i="1" s="1"/>
  <c r="AHF2213" i="1"/>
  <c r="AHF2220" i="1" s="1"/>
  <c r="AHE2213" i="1"/>
  <c r="AHE2220" i="1" s="1"/>
  <c r="AHD2213" i="1"/>
  <c r="AHD2220" i="1" s="1"/>
  <c r="AHC2213" i="1"/>
  <c r="AHC2220" i="1" s="1"/>
  <c r="AHB2213" i="1"/>
  <c r="AHB2220" i="1" s="1"/>
  <c r="AHA2213" i="1"/>
  <c r="AHA2220" i="1" s="1"/>
  <c r="AGZ2213" i="1"/>
  <c r="AGZ2220" i="1" s="1"/>
  <c r="AGY2213" i="1"/>
  <c r="AGY2220" i="1" s="1"/>
  <c r="AGX2213" i="1"/>
  <c r="AGX2220" i="1" s="1"/>
  <c r="AGW2213" i="1"/>
  <c r="AGW2220" i="1" s="1"/>
  <c r="AGV2213" i="1"/>
  <c r="AGV2220" i="1" s="1"/>
  <c r="AGU2213" i="1"/>
  <c r="AGU2220" i="1" s="1"/>
  <c r="AGT2213" i="1"/>
  <c r="AGT2220" i="1" s="1"/>
  <c r="AGS2213" i="1"/>
  <c r="AGS2220" i="1" s="1"/>
  <c r="AGR2213" i="1"/>
  <c r="AGR2220" i="1" s="1"/>
  <c r="AGQ2213" i="1"/>
  <c r="AGQ2220" i="1" s="1"/>
  <c r="AGP2213" i="1"/>
  <c r="AGP2220" i="1" s="1"/>
  <c r="AGO2213" i="1"/>
  <c r="AGO2220" i="1" s="1"/>
  <c r="AGN2213" i="1"/>
  <c r="AGN2220" i="1" s="1"/>
  <c r="AGM2213" i="1"/>
  <c r="AGM2220" i="1" s="1"/>
  <c r="AGL2213" i="1"/>
  <c r="AGL2220" i="1" s="1"/>
  <c r="AGK2213" i="1"/>
  <c r="AGK2220" i="1" s="1"/>
  <c r="AGJ2213" i="1"/>
  <c r="AGJ2220" i="1" s="1"/>
  <c r="AGI2213" i="1"/>
  <c r="AGI2220" i="1" s="1"/>
  <c r="AGH2213" i="1"/>
  <c r="AGH2220" i="1" s="1"/>
  <c r="AGG2213" i="1"/>
  <c r="AGG2220" i="1" s="1"/>
  <c r="AGF2213" i="1"/>
  <c r="AGF2220" i="1" s="1"/>
  <c r="AGE2213" i="1"/>
  <c r="AGE2220" i="1" s="1"/>
  <c r="AGD2213" i="1"/>
  <c r="AGD2220" i="1" s="1"/>
  <c r="AGC2213" i="1"/>
  <c r="AGC2220" i="1" s="1"/>
  <c r="AGB2213" i="1"/>
  <c r="AGB2220" i="1" s="1"/>
  <c r="AGA2213" i="1"/>
  <c r="AGA2220" i="1" s="1"/>
  <c r="AFZ2213" i="1"/>
  <c r="AFZ2220" i="1" s="1"/>
  <c r="AFY2213" i="1"/>
  <c r="AFY2220" i="1" s="1"/>
  <c r="AFX2213" i="1"/>
  <c r="AFX2220" i="1" s="1"/>
  <c r="AFW2213" i="1"/>
  <c r="AFW2220" i="1" s="1"/>
  <c r="AFV2213" i="1"/>
  <c r="AFV2220" i="1" s="1"/>
  <c r="AFU2213" i="1"/>
  <c r="AFU2220" i="1" s="1"/>
  <c r="AFT2213" i="1"/>
  <c r="AFT2220" i="1" s="1"/>
  <c r="AFS2213" i="1"/>
  <c r="AFS2220" i="1" s="1"/>
  <c r="AFR2213" i="1"/>
  <c r="AFR2220" i="1" s="1"/>
  <c r="AFQ2213" i="1"/>
  <c r="AFQ2220" i="1" s="1"/>
  <c r="AFP2213" i="1"/>
  <c r="AFP2220" i="1" s="1"/>
  <c r="AFO2213" i="1"/>
  <c r="AFO2220" i="1" s="1"/>
  <c r="AFN2213" i="1"/>
  <c r="AFN2220" i="1" s="1"/>
  <c r="AFM2213" i="1"/>
  <c r="AFM2220" i="1" s="1"/>
  <c r="AFL2213" i="1"/>
  <c r="AFL2220" i="1" s="1"/>
  <c r="AFK2213" i="1"/>
  <c r="AFK2220" i="1" s="1"/>
  <c r="AFJ2213" i="1"/>
  <c r="AFJ2220" i="1" s="1"/>
  <c r="AFI2213" i="1"/>
  <c r="AFI2220" i="1" s="1"/>
  <c r="AFH2213" i="1"/>
  <c r="AFH2220" i="1" s="1"/>
  <c r="AFG2213" i="1"/>
  <c r="AFG2220" i="1" s="1"/>
  <c r="AFF2213" i="1"/>
  <c r="AFF2220" i="1" s="1"/>
  <c r="AFE2213" i="1"/>
  <c r="AFE2220" i="1" s="1"/>
  <c r="AFD2213" i="1"/>
  <c r="AFD2220" i="1" s="1"/>
  <c r="AFC2213" i="1"/>
  <c r="AFC2220" i="1" s="1"/>
  <c r="AFB2213" i="1"/>
  <c r="AFB2220" i="1" s="1"/>
  <c r="AFA2213" i="1"/>
  <c r="AFA2220" i="1" s="1"/>
  <c r="AEZ2213" i="1"/>
  <c r="AEZ2220" i="1" s="1"/>
  <c r="AEY2213" i="1"/>
  <c r="AEY2220" i="1" s="1"/>
  <c r="AEX2213" i="1"/>
  <c r="AEX2220" i="1" s="1"/>
  <c r="AEW2213" i="1"/>
  <c r="AEW2220" i="1" s="1"/>
  <c r="AEV2213" i="1"/>
  <c r="AEV2220" i="1" s="1"/>
  <c r="AEU2213" i="1"/>
  <c r="AEU2220" i="1" s="1"/>
  <c r="AET2213" i="1"/>
  <c r="AET2220" i="1" s="1"/>
  <c r="AES2213" i="1"/>
  <c r="AES2220" i="1" s="1"/>
  <c r="AER2213" i="1"/>
  <c r="AER2220" i="1" s="1"/>
  <c r="AEQ2213" i="1"/>
  <c r="AEQ2220" i="1" s="1"/>
  <c r="AEP2213" i="1"/>
  <c r="AEP2220" i="1" s="1"/>
  <c r="AEO2213" i="1"/>
  <c r="AEO2220" i="1" s="1"/>
  <c r="AEN2213" i="1"/>
  <c r="AEN2220" i="1" s="1"/>
  <c r="AEM2213" i="1"/>
  <c r="AEM2220" i="1" s="1"/>
  <c r="AEL2213" i="1"/>
  <c r="AEL2220" i="1" s="1"/>
  <c r="AEK2213" i="1"/>
  <c r="AEK2220" i="1" s="1"/>
  <c r="AEJ2213" i="1"/>
  <c r="AEJ2220" i="1" s="1"/>
  <c r="AEI2213" i="1"/>
  <c r="AEI2220" i="1" s="1"/>
  <c r="AEH2213" i="1"/>
  <c r="AEH2220" i="1" s="1"/>
  <c r="AEG2213" i="1"/>
  <c r="AEG2220" i="1" s="1"/>
  <c r="AEF2213" i="1"/>
  <c r="AEF2220" i="1" s="1"/>
  <c r="AEE2213" i="1"/>
  <c r="AEE2220" i="1" s="1"/>
  <c r="AED2213" i="1"/>
  <c r="AED2220" i="1" s="1"/>
  <c r="AEC2213" i="1"/>
  <c r="AEC2220" i="1" s="1"/>
  <c r="AEB2213" i="1"/>
  <c r="AEB2220" i="1" s="1"/>
  <c r="AEA2213" i="1"/>
  <c r="AEA2220" i="1" s="1"/>
  <c r="ADZ2213" i="1"/>
  <c r="ADZ2220" i="1" s="1"/>
  <c r="ADY2213" i="1"/>
  <c r="ADY2220" i="1" s="1"/>
  <c r="ADX2213" i="1"/>
  <c r="ADX2220" i="1" s="1"/>
  <c r="ADW2213" i="1"/>
  <c r="ADW2220" i="1" s="1"/>
  <c r="ADV2213" i="1"/>
  <c r="ADV2220" i="1" s="1"/>
  <c r="ADU2213" i="1"/>
  <c r="ADU2220" i="1" s="1"/>
  <c r="ADT2213" i="1"/>
  <c r="ADT2220" i="1" s="1"/>
  <c r="ADS2213" i="1"/>
  <c r="ADS2220" i="1" s="1"/>
  <c r="ADR2213" i="1"/>
  <c r="ADR2220" i="1" s="1"/>
  <c r="ADQ2213" i="1"/>
  <c r="ADQ2220" i="1" s="1"/>
  <c r="ADP2213" i="1"/>
  <c r="ADP2220" i="1" s="1"/>
  <c r="ADO2213" i="1"/>
  <c r="ADO2220" i="1" s="1"/>
  <c r="ADN2213" i="1"/>
  <c r="ADN2220" i="1" s="1"/>
  <c r="ADM2213" i="1"/>
  <c r="ADM2220" i="1" s="1"/>
  <c r="ADL2213" i="1"/>
  <c r="ADL2220" i="1" s="1"/>
  <c r="ADK2213" i="1"/>
  <c r="ADK2220" i="1" s="1"/>
  <c r="ADJ2213" i="1"/>
  <c r="ADJ2220" i="1" s="1"/>
  <c r="ADI2213" i="1"/>
  <c r="ADI2220" i="1" s="1"/>
  <c r="ADH2213" i="1"/>
  <c r="ADH2220" i="1" s="1"/>
  <c r="ADG2213" i="1"/>
  <c r="ADG2220" i="1" s="1"/>
  <c r="ADF2213" i="1"/>
  <c r="ADF2220" i="1" s="1"/>
  <c r="ADE2213" i="1"/>
  <c r="ADE2220" i="1" s="1"/>
  <c r="ADD2213" i="1"/>
  <c r="ADD2220" i="1" s="1"/>
  <c r="ADC2213" i="1"/>
  <c r="ADC2220" i="1" s="1"/>
  <c r="ADB2213" i="1"/>
  <c r="ADB2220" i="1" s="1"/>
  <c r="ADA2213" i="1"/>
  <c r="ADA2220" i="1" s="1"/>
  <c r="ACZ2213" i="1"/>
  <c r="ACZ2220" i="1" s="1"/>
  <c r="ACY2213" i="1"/>
  <c r="ACY2220" i="1" s="1"/>
  <c r="ACX2213" i="1"/>
  <c r="ACX2220" i="1" s="1"/>
  <c r="ACW2213" i="1"/>
  <c r="ACW2220" i="1" s="1"/>
  <c r="ACV2213" i="1"/>
  <c r="ACV2220" i="1" s="1"/>
  <c r="ACU2213" i="1"/>
  <c r="ACU2220" i="1" s="1"/>
  <c r="ACT2213" i="1"/>
  <c r="ACT2220" i="1" s="1"/>
  <c r="ACS2213" i="1"/>
  <c r="ACS2220" i="1" s="1"/>
  <c r="ACR2213" i="1"/>
  <c r="ACR2220" i="1" s="1"/>
  <c r="ACQ2213" i="1"/>
  <c r="ACQ2220" i="1" s="1"/>
  <c r="ACP2213" i="1"/>
  <c r="ACP2220" i="1" s="1"/>
  <c r="ACO2213" i="1"/>
  <c r="ACO2220" i="1" s="1"/>
  <c r="ACN2213" i="1"/>
  <c r="ACN2220" i="1" s="1"/>
  <c r="ACM2213" i="1"/>
  <c r="ACM2220" i="1" s="1"/>
  <c r="ACL2213" i="1"/>
  <c r="ACL2220" i="1" s="1"/>
  <c r="ACK2213" i="1"/>
  <c r="ACK2220" i="1" s="1"/>
  <c r="ACJ2213" i="1"/>
  <c r="ACJ2220" i="1" s="1"/>
  <c r="ACI2213" i="1"/>
  <c r="ACI2220" i="1" s="1"/>
  <c r="ACH2213" i="1"/>
  <c r="ACH2220" i="1" s="1"/>
  <c r="ACG2213" i="1"/>
  <c r="ACG2220" i="1" s="1"/>
  <c r="ACF2213" i="1"/>
  <c r="ACF2220" i="1" s="1"/>
  <c r="ACE2213" i="1"/>
  <c r="ACE2220" i="1" s="1"/>
  <c r="ACD2213" i="1"/>
  <c r="ACD2220" i="1" s="1"/>
  <c r="ACC2213" i="1"/>
  <c r="ACC2220" i="1" s="1"/>
  <c r="ACB2213" i="1"/>
  <c r="ACB2220" i="1" s="1"/>
  <c r="ACA2213" i="1"/>
  <c r="ACA2220" i="1" s="1"/>
  <c r="ABZ2213" i="1"/>
  <c r="ABZ2220" i="1" s="1"/>
  <c r="ABY2213" i="1"/>
  <c r="ABY2220" i="1" s="1"/>
  <c r="ABX2213" i="1"/>
  <c r="ABX2220" i="1" s="1"/>
  <c r="ABW2213" i="1"/>
  <c r="ABW2220" i="1" s="1"/>
  <c r="ABV2213" i="1"/>
  <c r="ABV2220" i="1" s="1"/>
  <c r="ABU2213" i="1"/>
  <c r="ABU2220" i="1" s="1"/>
  <c r="ABT2213" i="1"/>
  <c r="ABT2220" i="1" s="1"/>
  <c r="ABS2213" i="1"/>
  <c r="ABS2220" i="1" s="1"/>
  <c r="ABR2213" i="1"/>
  <c r="ABR2220" i="1" s="1"/>
  <c r="ABQ2213" i="1"/>
  <c r="ABQ2220" i="1" s="1"/>
  <c r="ABP2213" i="1"/>
  <c r="ABP2220" i="1" s="1"/>
  <c r="ABO2213" i="1"/>
  <c r="ABO2220" i="1" s="1"/>
  <c r="ABN2213" i="1"/>
  <c r="ABN2220" i="1" s="1"/>
  <c r="ABM2213" i="1"/>
  <c r="ABM2220" i="1" s="1"/>
  <c r="ABL2213" i="1"/>
  <c r="ABL2220" i="1" s="1"/>
  <c r="ABK2213" i="1"/>
  <c r="ABK2220" i="1" s="1"/>
  <c r="ABJ2213" i="1"/>
  <c r="ABJ2220" i="1" s="1"/>
  <c r="ABI2213" i="1"/>
  <c r="ABI2220" i="1" s="1"/>
  <c r="ABH2213" i="1"/>
  <c r="ABH2220" i="1" s="1"/>
  <c r="ABG2213" i="1"/>
  <c r="ABG2220" i="1" s="1"/>
  <c r="ABF2213" i="1"/>
  <c r="ABF2220" i="1" s="1"/>
  <c r="ABE2213" i="1"/>
  <c r="ABE2220" i="1" s="1"/>
  <c r="ABD2213" i="1"/>
  <c r="ABD2220" i="1" s="1"/>
  <c r="ABC2213" i="1"/>
  <c r="ABC2220" i="1" s="1"/>
  <c r="ABB2213" i="1"/>
  <c r="ABB2220" i="1" s="1"/>
  <c r="ABA2213" i="1"/>
  <c r="ABA2220" i="1" s="1"/>
  <c r="AAZ2213" i="1"/>
  <c r="AAZ2220" i="1" s="1"/>
  <c r="AAY2213" i="1"/>
  <c r="AAY2220" i="1" s="1"/>
  <c r="AAX2213" i="1"/>
  <c r="AAX2220" i="1" s="1"/>
  <c r="AAW2213" i="1"/>
  <c r="AAW2220" i="1" s="1"/>
  <c r="AAV2213" i="1"/>
  <c r="AAV2220" i="1" s="1"/>
  <c r="AAU2213" i="1"/>
  <c r="AAU2220" i="1" s="1"/>
  <c r="AAT2213" i="1"/>
  <c r="AAT2220" i="1" s="1"/>
  <c r="AAS2213" i="1"/>
  <c r="AAS2220" i="1" s="1"/>
  <c r="AAR2213" i="1"/>
  <c r="AAR2220" i="1" s="1"/>
  <c r="AAQ2213" i="1"/>
  <c r="AAQ2220" i="1" s="1"/>
  <c r="AAP2213" i="1"/>
  <c r="AAP2220" i="1" s="1"/>
  <c r="AAO2213" i="1"/>
  <c r="AAO2220" i="1" s="1"/>
  <c r="AAN2213" i="1"/>
  <c r="AAN2220" i="1" s="1"/>
  <c r="AAM2213" i="1"/>
  <c r="AAM2220" i="1" s="1"/>
  <c r="AAL2213" i="1"/>
  <c r="AAL2220" i="1" s="1"/>
  <c r="AAK2213" i="1"/>
  <c r="AAK2220" i="1" s="1"/>
  <c r="AAJ2213" i="1"/>
  <c r="AAJ2220" i="1" s="1"/>
  <c r="AAI2213" i="1"/>
  <c r="AAI2220" i="1" s="1"/>
  <c r="AAH2213" i="1"/>
  <c r="AAH2220" i="1" s="1"/>
  <c r="AAG2213" i="1"/>
  <c r="AAG2220" i="1" s="1"/>
  <c r="AAF2213" i="1"/>
  <c r="AAF2220" i="1" s="1"/>
  <c r="AAE2213" i="1"/>
  <c r="AAE2220" i="1" s="1"/>
  <c r="AAD2213" i="1"/>
  <c r="AAD2220" i="1" s="1"/>
  <c r="AAC2213" i="1"/>
  <c r="AAC2220" i="1" s="1"/>
  <c r="AAB2213" i="1"/>
  <c r="AAB2220" i="1" s="1"/>
  <c r="AAA2213" i="1"/>
  <c r="AAA2220" i="1" s="1"/>
  <c r="ZZ2213" i="1"/>
  <c r="ZZ2220" i="1" s="1"/>
  <c r="ZY2213" i="1"/>
  <c r="ZY2220" i="1" s="1"/>
  <c r="ZX2213" i="1"/>
  <c r="ZX2220" i="1" s="1"/>
  <c r="ZW2213" i="1"/>
  <c r="ZW2220" i="1" s="1"/>
  <c r="ZV2213" i="1"/>
  <c r="ZV2220" i="1" s="1"/>
  <c r="ZU2213" i="1"/>
  <c r="ZU2220" i="1" s="1"/>
  <c r="ZT2213" i="1"/>
  <c r="ZT2220" i="1" s="1"/>
  <c r="ZS2213" i="1"/>
  <c r="ZS2220" i="1" s="1"/>
  <c r="ZR2213" i="1"/>
  <c r="ZR2220" i="1" s="1"/>
  <c r="ZQ2213" i="1"/>
  <c r="ZQ2220" i="1" s="1"/>
  <c r="ZP2213" i="1"/>
  <c r="ZP2220" i="1" s="1"/>
  <c r="ZO2213" i="1"/>
  <c r="ZO2220" i="1" s="1"/>
  <c r="ZN2213" i="1"/>
  <c r="ZN2220" i="1" s="1"/>
  <c r="ZM2213" i="1"/>
  <c r="ZM2220" i="1" s="1"/>
  <c r="ZL2213" i="1"/>
  <c r="ZL2220" i="1" s="1"/>
  <c r="ZK2213" i="1"/>
  <c r="ZK2220" i="1" s="1"/>
  <c r="ZJ2213" i="1"/>
  <c r="ZJ2220" i="1" s="1"/>
  <c r="ZI2213" i="1"/>
  <c r="ZI2220" i="1" s="1"/>
  <c r="ZH2213" i="1"/>
  <c r="ZH2220" i="1" s="1"/>
  <c r="ZG2213" i="1"/>
  <c r="ZG2220" i="1" s="1"/>
  <c r="ZF2213" i="1"/>
  <c r="ZF2220" i="1" s="1"/>
  <c r="ZE2213" i="1"/>
  <c r="ZE2220" i="1" s="1"/>
  <c r="ZD2213" i="1"/>
  <c r="ZD2220" i="1" s="1"/>
  <c r="ZC2213" i="1"/>
  <c r="ZC2220" i="1" s="1"/>
  <c r="ZB2213" i="1"/>
  <c r="ZB2220" i="1" s="1"/>
  <c r="ZA2213" i="1"/>
  <c r="ZA2220" i="1" s="1"/>
  <c r="YZ2213" i="1"/>
  <c r="YZ2220" i="1" s="1"/>
  <c r="YY2213" i="1"/>
  <c r="YY2220" i="1" s="1"/>
  <c r="YX2213" i="1"/>
  <c r="YX2220" i="1" s="1"/>
  <c r="YW2213" i="1"/>
  <c r="YW2220" i="1" s="1"/>
  <c r="YV2213" i="1"/>
  <c r="YV2220" i="1" s="1"/>
  <c r="YU2213" i="1"/>
  <c r="YU2220" i="1" s="1"/>
  <c r="YT2213" i="1"/>
  <c r="YT2220" i="1" s="1"/>
  <c r="YS2213" i="1"/>
  <c r="YS2220" i="1" s="1"/>
  <c r="YR2213" i="1"/>
  <c r="YR2220" i="1" s="1"/>
  <c r="YQ2213" i="1"/>
  <c r="YQ2220" i="1" s="1"/>
  <c r="YP2213" i="1"/>
  <c r="YP2220" i="1" s="1"/>
  <c r="YO2213" i="1"/>
  <c r="YO2220" i="1" s="1"/>
  <c r="YN2213" i="1"/>
  <c r="YN2220" i="1" s="1"/>
  <c r="YM2213" i="1"/>
  <c r="YM2220" i="1" s="1"/>
  <c r="YL2213" i="1"/>
  <c r="YL2220" i="1" s="1"/>
  <c r="YK2213" i="1"/>
  <c r="YK2220" i="1" s="1"/>
  <c r="YJ2213" i="1"/>
  <c r="YJ2220" i="1" s="1"/>
  <c r="YI2213" i="1"/>
  <c r="YI2220" i="1" s="1"/>
  <c r="YH2213" i="1"/>
  <c r="YH2220" i="1" s="1"/>
  <c r="YG2213" i="1"/>
  <c r="YG2220" i="1" s="1"/>
  <c r="YF2213" i="1"/>
  <c r="YF2220" i="1" s="1"/>
  <c r="YE2213" i="1"/>
  <c r="YE2220" i="1" s="1"/>
  <c r="YD2213" i="1"/>
  <c r="YD2220" i="1" s="1"/>
  <c r="YC2213" i="1"/>
  <c r="YC2220" i="1" s="1"/>
  <c r="YB2213" i="1"/>
  <c r="YB2220" i="1" s="1"/>
  <c r="YA2213" i="1"/>
  <c r="YA2220" i="1" s="1"/>
  <c r="XZ2213" i="1"/>
  <c r="XZ2220" i="1" s="1"/>
  <c r="XY2213" i="1"/>
  <c r="XY2220" i="1" s="1"/>
  <c r="XX2213" i="1"/>
  <c r="XX2220" i="1" s="1"/>
  <c r="XW2213" i="1"/>
  <c r="XW2220" i="1" s="1"/>
  <c r="XV2213" i="1"/>
  <c r="XV2220" i="1" s="1"/>
  <c r="XU2213" i="1"/>
  <c r="XU2220" i="1" s="1"/>
  <c r="XT2213" i="1"/>
  <c r="XT2220" i="1" s="1"/>
  <c r="XS2213" i="1"/>
  <c r="XS2220" i="1" s="1"/>
  <c r="XR2213" i="1"/>
  <c r="XR2220" i="1" s="1"/>
  <c r="XQ2213" i="1"/>
  <c r="XQ2220" i="1" s="1"/>
  <c r="XP2213" i="1"/>
  <c r="XP2220" i="1" s="1"/>
  <c r="XO2213" i="1"/>
  <c r="XO2220" i="1" s="1"/>
  <c r="XN2213" i="1"/>
  <c r="XN2220" i="1" s="1"/>
  <c r="XM2213" i="1"/>
  <c r="XM2220" i="1" s="1"/>
  <c r="XL2213" i="1"/>
  <c r="XL2220" i="1" s="1"/>
  <c r="XK2213" i="1"/>
  <c r="XK2220" i="1" s="1"/>
  <c r="XJ2213" i="1"/>
  <c r="XJ2220" i="1" s="1"/>
  <c r="XI2213" i="1"/>
  <c r="XI2220" i="1" s="1"/>
  <c r="XH2213" i="1"/>
  <c r="XH2220" i="1" s="1"/>
  <c r="XG2213" i="1"/>
  <c r="XG2220" i="1" s="1"/>
  <c r="XF2213" i="1"/>
  <c r="XF2220" i="1" s="1"/>
  <c r="XE2213" i="1"/>
  <c r="XE2220" i="1" s="1"/>
  <c r="XD2213" i="1"/>
  <c r="XD2220" i="1" s="1"/>
  <c r="XC2213" i="1"/>
  <c r="XC2220" i="1" s="1"/>
  <c r="XB2213" i="1"/>
  <c r="XB2220" i="1" s="1"/>
  <c r="XA2213" i="1"/>
  <c r="XA2220" i="1" s="1"/>
  <c r="WZ2213" i="1"/>
  <c r="WZ2220" i="1" s="1"/>
  <c r="WY2213" i="1"/>
  <c r="WY2220" i="1" s="1"/>
  <c r="WX2213" i="1"/>
  <c r="WX2220" i="1" s="1"/>
  <c r="WW2213" i="1"/>
  <c r="WW2220" i="1" s="1"/>
  <c r="WV2213" i="1"/>
  <c r="WV2220" i="1" s="1"/>
  <c r="WU2213" i="1"/>
  <c r="WU2220" i="1" s="1"/>
  <c r="WT2213" i="1"/>
  <c r="WT2220" i="1" s="1"/>
  <c r="WS2213" i="1"/>
  <c r="WS2220" i="1" s="1"/>
  <c r="WR2213" i="1"/>
  <c r="WR2220" i="1" s="1"/>
  <c r="WQ2213" i="1"/>
  <c r="WQ2220" i="1" s="1"/>
  <c r="WP2213" i="1"/>
  <c r="WP2220" i="1" s="1"/>
  <c r="WO2213" i="1"/>
  <c r="WO2220" i="1" s="1"/>
  <c r="WN2213" i="1"/>
  <c r="WN2220" i="1" s="1"/>
  <c r="WM2213" i="1"/>
  <c r="WM2220" i="1" s="1"/>
  <c r="WL2213" i="1"/>
  <c r="WL2220" i="1" s="1"/>
  <c r="WK2213" i="1"/>
  <c r="WK2220" i="1" s="1"/>
  <c r="WJ2213" i="1"/>
  <c r="WJ2220" i="1" s="1"/>
  <c r="WI2213" i="1"/>
  <c r="WI2220" i="1" s="1"/>
  <c r="WH2213" i="1"/>
  <c r="WH2220" i="1" s="1"/>
  <c r="WG2213" i="1"/>
  <c r="WG2220" i="1" s="1"/>
  <c r="WF2213" i="1"/>
  <c r="WF2220" i="1" s="1"/>
  <c r="WE2213" i="1"/>
  <c r="WE2220" i="1" s="1"/>
  <c r="WD2213" i="1"/>
  <c r="WD2220" i="1" s="1"/>
  <c r="WC2213" i="1"/>
  <c r="WC2220" i="1" s="1"/>
  <c r="WB2213" i="1"/>
  <c r="WB2220" i="1" s="1"/>
  <c r="WA2213" i="1"/>
  <c r="WA2220" i="1" s="1"/>
  <c r="VZ2213" i="1"/>
  <c r="VZ2220" i="1" s="1"/>
  <c r="VY2213" i="1"/>
  <c r="VY2220" i="1" s="1"/>
  <c r="VX2213" i="1"/>
  <c r="VX2220" i="1" s="1"/>
  <c r="VW2213" i="1"/>
  <c r="VW2220" i="1" s="1"/>
  <c r="VV2213" i="1"/>
  <c r="VV2220" i="1" s="1"/>
  <c r="VU2213" i="1"/>
  <c r="VU2220" i="1" s="1"/>
  <c r="VT2213" i="1"/>
  <c r="VT2220" i="1" s="1"/>
  <c r="VS2213" i="1"/>
  <c r="VS2220" i="1" s="1"/>
  <c r="VR2213" i="1"/>
  <c r="VR2220" i="1" s="1"/>
  <c r="VQ2213" i="1"/>
  <c r="VQ2220" i="1" s="1"/>
  <c r="VP2213" i="1"/>
  <c r="VP2220" i="1" s="1"/>
  <c r="VO2213" i="1"/>
  <c r="VO2220" i="1" s="1"/>
  <c r="VN2213" i="1"/>
  <c r="VN2220" i="1" s="1"/>
  <c r="VM2213" i="1"/>
  <c r="VM2220" i="1" s="1"/>
  <c r="VL2213" i="1"/>
  <c r="VL2220" i="1" s="1"/>
  <c r="VK2213" i="1"/>
  <c r="VK2220" i="1" s="1"/>
  <c r="VJ2213" i="1"/>
  <c r="VJ2220" i="1" s="1"/>
  <c r="VI2213" i="1"/>
  <c r="VI2220" i="1" s="1"/>
  <c r="VH2213" i="1"/>
  <c r="VH2220" i="1" s="1"/>
  <c r="VG2213" i="1"/>
  <c r="VG2220" i="1" s="1"/>
  <c r="VF2213" i="1"/>
  <c r="VF2220" i="1" s="1"/>
  <c r="VE2213" i="1"/>
  <c r="VE2220" i="1" s="1"/>
  <c r="VD2213" i="1"/>
  <c r="VD2220" i="1" s="1"/>
  <c r="VC2213" i="1"/>
  <c r="VC2220" i="1" s="1"/>
  <c r="VB2213" i="1"/>
  <c r="VB2220" i="1" s="1"/>
  <c r="VA2213" i="1"/>
  <c r="VA2220" i="1" s="1"/>
  <c r="UZ2213" i="1"/>
  <c r="UZ2220" i="1" s="1"/>
  <c r="UY2213" i="1"/>
  <c r="UY2220" i="1" s="1"/>
  <c r="UX2213" i="1"/>
  <c r="UX2220" i="1" s="1"/>
  <c r="UW2213" i="1"/>
  <c r="UW2220" i="1" s="1"/>
  <c r="UV2213" i="1"/>
  <c r="UV2220" i="1" s="1"/>
  <c r="UU2213" i="1"/>
  <c r="UU2220" i="1" s="1"/>
  <c r="UT2213" i="1"/>
  <c r="UT2220" i="1" s="1"/>
  <c r="US2213" i="1"/>
  <c r="US2220" i="1" s="1"/>
  <c r="UR2213" i="1"/>
  <c r="UR2220" i="1" s="1"/>
  <c r="UQ2213" i="1"/>
  <c r="UQ2220" i="1" s="1"/>
  <c r="UP2213" i="1"/>
  <c r="UP2220" i="1" s="1"/>
  <c r="UO2213" i="1"/>
  <c r="UO2220" i="1" s="1"/>
  <c r="UN2213" i="1"/>
  <c r="UN2220" i="1" s="1"/>
  <c r="UM2213" i="1"/>
  <c r="UM2220" i="1" s="1"/>
  <c r="UL2213" i="1"/>
  <c r="UL2220" i="1" s="1"/>
  <c r="UK2213" i="1"/>
  <c r="UK2220" i="1" s="1"/>
  <c r="UJ2213" i="1"/>
  <c r="UJ2220" i="1" s="1"/>
  <c r="UI2213" i="1"/>
  <c r="UI2220" i="1" s="1"/>
  <c r="UH2213" i="1"/>
  <c r="UH2220" i="1" s="1"/>
  <c r="UG2213" i="1"/>
  <c r="UG2220" i="1" s="1"/>
  <c r="UF2213" i="1"/>
  <c r="UF2220" i="1" s="1"/>
  <c r="UE2213" i="1"/>
  <c r="UE2220" i="1" s="1"/>
  <c r="UD2213" i="1"/>
  <c r="UD2220" i="1" s="1"/>
  <c r="UC2213" i="1"/>
  <c r="UC2220" i="1" s="1"/>
  <c r="UB2213" i="1"/>
  <c r="UB2220" i="1" s="1"/>
  <c r="UA2213" i="1"/>
  <c r="UA2220" i="1" s="1"/>
  <c r="TZ2213" i="1"/>
  <c r="TZ2220" i="1" s="1"/>
  <c r="TY2213" i="1"/>
  <c r="TY2220" i="1" s="1"/>
  <c r="TX2213" i="1"/>
  <c r="TX2220" i="1" s="1"/>
  <c r="TW2213" i="1"/>
  <c r="TW2220" i="1" s="1"/>
  <c r="TV2213" i="1"/>
  <c r="TV2220" i="1" s="1"/>
  <c r="TU2213" i="1"/>
  <c r="TU2220" i="1" s="1"/>
  <c r="TT2213" i="1"/>
  <c r="TT2220" i="1" s="1"/>
  <c r="TS2213" i="1"/>
  <c r="TS2220" i="1" s="1"/>
  <c r="TR2213" i="1"/>
  <c r="TR2220" i="1" s="1"/>
  <c r="TQ2213" i="1"/>
  <c r="TQ2220" i="1" s="1"/>
  <c r="TP2213" i="1"/>
  <c r="TP2220" i="1" s="1"/>
  <c r="TO2213" i="1"/>
  <c r="TO2220" i="1" s="1"/>
  <c r="TN2213" i="1"/>
  <c r="TN2220" i="1" s="1"/>
  <c r="TM2213" i="1"/>
  <c r="TM2220" i="1" s="1"/>
  <c r="TL2213" i="1"/>
  <c r="TL2220" i="1" s="1"/>
  <c r="TK2213" i="1"/>
  <c r="TK2220" i="1" s="1"/>
  <c r="TJ2213" i="1"/>
  <c r="TJ2220" i="1" s="1"/>
  <c r="TI2213" i="1"/>
  <c r="TI2220" i="1" s="1"/>
  <c r="TH2213" i="1"/>
  <c r="TH2220" i="1" s="1"/>
  <c r="TG2213" i="1"/>
  <c r="TG2220" i="1" s="1"/>
  <c r="TF2213" i="1"/>
  <c r="TF2220" i="1" s="1"/>
  <c r="TE2213" i="1"/>
  <c r="TE2220" i="1" s="1"/>
  <c r="TD2213" i="1"/>
  <c r="TD2220" i="1" s="1"/>
  <c r="TC2213" i="1"/>
  <c r="TC2220" i="1" s="1"/>
  <c r="TB2213" i="1"/>
  <c r="TB2220" i="1" s="1"/>
  <c r="TA2213" i="1"/>
  <c r="TA2220" i="1" s="1"/>
  <c r="SZ2213" i="1"/>
  <c r="SZ2220" i="1" s="1"/>
  <c r="SY2213" i="1"/>
  <c r="SY2220" i="1" s="1"/>
  <c r="SX2213" i="1"/>
  <c r="SX2220" i="1" s="1"/>
  <c r="SW2213" i="1"/>
  <c r="SW2220" i="1" s="1"/>
  <c r="SV2213" i="1"/>
  <c r="SV2220" i="1" s="1"/>
  <c r="SU2213" i="1"/>
  <c r="SU2220" i="1" s="1"/>
  <c r="ST2213" i="1"/>
  <c r="ST2220" i="1" s="1"/>
  <c r="SS2213" i="1"/>
  <c r="SS2220" i="1" s="1"/>
  <c r="SR2213" i="1"/>
  <c r="SR2220" i="1" s="1"/>
  <c r="SQ2213" i="1"/>
  <c r="SQ2220" i="1" s="1"/>
  <c r="SP2213" i="1"/>
  <c r="SP2220" i="1" s="1"/>
  <c r="SO2213" i="1"/>
  <c r="SO2220" i="1" s="1"/>
  <c r="SN2213" i="1"/>
  <c r="SN2220" i="1" s="1"/>
  <c r="SM2213" i="1"/>
  <c r="SM2220" i="1" s="1"/>
  <c r="SL2213" i="1"/>
  <c r="SL2220" i="1" s="1"/>
  <c r="SK2213" i="1"/>
  <c r="SK2220" i="1" s="1"/>
  <c r="SJ2213" i="1"/>
  <c r="SJ2220" i="1" s="1"/>
  <c r="SI2213" i="1"/>
  <c r="SI2220" i="1" s="1"/>
  <c r="SH2213" i="1"/>
  <c r="SH2220" i="1" s="1"/>
  <c r="SG2213" i="1"/>
  <c r="SG2220" i="1" s="1"/>
  <c r="SF2213" i="1"/>
  <c r="SF2220" i="1" s="1"/>
  <c r="SE2213" i="1"/>
  <c r="SE2220" i="1" s="1"/>
  <c r="SD2213" i="1"/>
  <c r="SD2220" i="1" s="1"/>
  <c r="SC2213" i="1"/>
  <c r="SC2220" i="1" s="1"/>
  <c r="SB2213" i="1"/>
  <c r="SB2220" i="1" s="1"/>
  <c r="SA2213" i="1"/>
  <c r="SA2220" i="1" s="1"/>
  <c r="RZ2213" i="1"/>
  <c r="RZ2220" i="1" s="1"/>
  <c r="RY2213" i="1"/>
  <c r="RY2220" i="1" s="1"/>
  <c r="RX2213" i="1"/>
  <c r="RX2220" i="1" s="1"/>
  <c r="RW2213" i="1"/>
  <c r="RW2220" i="1" s="1"/>
  <c r="RV2213" i="1"/>
  <c r="RV2220" i="1" s="1"/>
  <c r="RU2213" i="1"/>
  <c r="RU2220" i="1" s="1"/>
  <c r="RT2213" i="1"/>
  <c r="RT2220" i="1" s="1"/>
  <c r="RS2213" i="1"/>
  <c r="RS2220" i="1" s="1"/>
  <c r="RR2213" i="1"/>
  <c r="RR2220" i="1" s="1"/>
  <c r="RQ2213" i="1"/>
  <c r="RQ2220" i="1" s="1"/>
  <c r="RP2213" i="1"/>
  <c r="RP2220" i="1" s="1"/>
  <c r="RO2213" i="1"/>
  <c r="RO2220" i="1" s="1"/>
  <c r="RN2213" i="1"/>
  <c r="RN2220" i="1" s="1"/>
  <c r="RM2213" i="1"/>
  <c r="RM2220" i="1" s="1"/>
  <c r="RL2213" i="1"/>
  <c r="RL2220" i="1" s="1"/>
  <c r="RK2213" i="1"/>
  <c r="RK2220" i="1" s="1"/>
  <c r="RJ2213" i="1"/>
  <c r="RJ2220" i="1" s="1"/>
  <c r="RI2213" i="1"/>
  <c r="RI2220" i="1" s="1"/>
  <c r="RH2213" i="1"/>
  <c r="RH2220" i="1" s="1"/>
  <c r="RG2213" i="1"/>
  <c r="RG2220" i="1" s="1"/>
  <c r="RF2213" i="1"/>
  <c r="RF2220" i="1" s="1"/>
  <c r="RE2213" i="1"/>
  <c r="RE2220" i="1" s="1"/>
  <c r="RD2213" i="1"/>
  <c r="RD2220" i="1" s="1"/>
  <c r="RC2213" i="1"/>
  <c r="RC2220" i="1" s="1"/>
  <c r="RB2213" i="1"/>
  <c r="RB2220" i="1" s="1"/>
  <c r="RA2213" i="1"/>
  <c r="RA2220" i="1" s="1"/>
  <c r="QZ2213" i="1"/>
  <c r="QZ2220" i="1" s="1"/>
  <c r="QY2213" i="1"/>
  <c r="QY2220" i="1" s="1"/>
  <c r="QX2213" i="1"/>
  <c r="QX2220" i="1" s="1"/>
  <c r="QW2213" i="1"/>
  <c r="QW2220" i="1" s="1"/>
  <c r="QV2213" i="1"/>
  <c r="QV2220" i="1" s="1"/>
  <c r="QU2213" i="1"/>
  <c r="QU2220" i="1" s="1"/>
  <c r="QT2213" i="1"/>
  <c r="QT2220" i="1" s="1"/>
  <c r="QS2213" i="1"/>
  <c r="QS2220" i="1" s="1"/>
  <c r="QR2213" i="1"/>
  <c r="QR2220" i="1" s="1"/>
  <c r="QQ2213" i="1"/>
  <c r="QQ2220" i="1" s="1"/>
  <c r="QP2213" i="1"/>
  <c r="QP2220" i="1" s="1"/>
  <c r="QO2213" i="1"/>
  <c r="QO2220" i="1" s="1"/>
  <c r="QN2213" i="1"/>
  <c r="QN2220" i="1" s="1"/>
  <c r="QM2213" i="1"/>
  <c r="QM2220" i="1" s="1"/>
  <c r="QL2213" i="1"/>
  <c r="QL2220" i="1" s="1"/>
  <c r="QK2213" i="1"/>
  <c r="QK2220" i="1" s="1"/>
  <c r="QJ2213" i="1"/>
  <c r="QJ2220" i="1" s="1"/>
  <c r="QI2213" i="1"/>
  <c r="QI2220" i="1" s="1"/>
  <c r="QH2213" i="1"/>
  <c r="QH2220" i="1" s="1"/>
  <c r="QG2213" i="1"/>
  <c r="QG2220" i="1" s="1"/>
  <c r="QF2213" i="1"/>
  <c r="QF2220" i="1" s="1"/>
  <c r="QE2213" i="1"/>
  <c r="QE2220" i="1" s="1"/>
  <c r="QD2213" i="1"/>
  <c r="QD2220" i="1" s="1"/>
  <c r="QC2213" i="1"/>
  <c r="QC2220" i="1" s="1"/>
  <c r="QB2213" i="1"/>
  <c r="QB2220" i="1" s="1"/>
  <c r="QA2213" i="1"/>
  <c r="QA2220" i="1" s="1"/>
  <c r="PZ2213" i="1"/>
  <c r="PZ2220" i="1" s="1"/>
  <c r="PY2213" i="1"/>
  <c r="PY2220" i="1" s="1"/>
  <c r="PX2213" i="1"/>
  <c r="PX2220" i="1" s="1"/>
  <c r="PW2213" i="1"/>
  <c r="PW2220" i="1" s="1"/>
  <c r="PV2213" i="1"/>
  <c r="PV2220" i="1" s="1"/>
  <c r="PU2213" i="1"/>
  <c r="PU2220" i="1" s="1"/>
  <c r="PT2213" i="1"/>
  <c r="PT2220" i="1" s="1"/>
  <c r="PS2213" i="1"/>
  <c r="PS2220" i="1" s="1"/>
  <c r="PR2213" i="1"/>
  <c r="PR2220" i="1" s="1"/>
  <c r="PQ2213" i="1"/>
  <c r="PQ2220" i="1" s="1"/>
  <c r="PP2213" i="1"/>
  <c r="PP2220" i="1" s="1"/>
  <c r="PO2213" i="1"/>
  <c r="PO2220" i="1" s="1"/>
  <c r="PN2213" i="1"/>
  <c r="PN2220" i="1" s="1"/>
  <c r="PM2213" i="1"/>
  <c r="PM2220" i="1" s="1"/>
  <c r="PL2213" i="1"/>
  <c r="PL2220" i="1" s="1"/>
  <c r="PK2213" i="1"/>
  <c r="PK2220" i="1" s="1"/>
  <c r="PJ2213" i="1"/>
  <c r="PJ2220" i="1" s="1"/>
  <c r="PI2213" i="1"/>
  <c r="PI2220" i="1" s="1"/>
  <c r="PH2213" i="1"/>
  <c r="PH2220" i="1" s="1"/>
  <c r="PG2213" i="1"/>
  <c r="PG2220" i="1" s="1"/>
  <c r="PF2213" i="1"/>
  <c r="PF2220" i="1" s="1"/>
  <c r="PE2213" i="1"/>
  <c r="PE2220" i="1" s="1"/>
  <c r="PD2213" i="1"/>
  <c r="PD2220" i="1" s="1"/>
  <c r="PC2213" i="1"/>
  <c r="PC2220" i="1" s="1"/>
  <c r="PB2213" i="1"/>
  <c r="PB2220" i="1" s="1"/>
  <c r="PA2213" i="1"/>
  <c r="PA2220" i="1" s="1"/>
  <c r="OZ2213" i="1"/>
  <c r="OZ2220" i="1" s="1"/>
  <c r="OY2213" i="1"/>
  <c r="OY2220" i="1" s="1"/>
  <c r="OX2213" i="1"/>
  <c r="OX2220" i="1" s="1"/>
  <c r="OW2213" i="1"/>
  <c r="OW2220" i="1" s="1"/>
  <c r="OV2213" i="1"/>
  <c r="OV2220" i="1" s="1"/>
  <c r="OU2213" i="1"/>
  <c r="OU2220" i="1" s="1"/>
  <c r="OT2213" i="1"/>
  <c r="OT2220" i="1" s="1"/>
  <c r="OS2213" i="1"/>
  <c r="OS2220" i="1" s="1"/>
  <c r="OR2213" i="1"/>
  <c r="OR2220" i="1" s="1"/>
  <c r="OQ2213" i="1"/>
  <c r="OQ2220" i="1" s="1"/>
  <c r="OP2213" i="1"/>
  <c r="OP2220" i="1" s="1"/>
  <c r="OO2213" i="1"/>
  <c r="OO2220" i="1" s="1"/>
  <c r="ON2213" i="1"/>
  <c r="ON2220" i="1" s="1"/>
  <c r="OM2213" i="1"/>
  <c r="OM2220" i="1" s="1"/>
  <c r="OL2213" i="1"/>
  <c r="OL2220" i="1" s="1"/>
  <c r="OK2213" i="1"/>
  <c r="OK2220" i="1" s="1"/>
  <c r="OJ2213" i="1"/>
  <c r="OJ2220" i="1" s="1"/>
  <c r="OI2213" i="1"/>
  <c r="OI2220" i="1" s="1"/>
  <c r="OH2213" i="1"/>
  <c r="OH2220" i="1" s="1"/>
  <c r="OG2213" i="1"/>
  <c r="OG2220" i="1" s="1"/>
  <c r="OF2213" i="1"/>
  <c r="OF2220" i="1" s="1"/>
  <c r="OE2213" i="1"/>
  <c r="OE2220" i="1" s="1"/>
  <c r="OD2213" i="1"/>
  <c r="OD2220" i="1" s="1"/>
  <c r="OC2213" i="1"/>
  <c r="OC2220" i="1" s="1"/>
  <c r="OB2213" i="1"/>
  <c r="OB2220" i="1" s="1"/>
  <c r="OA2213" i="1"/>
  <c r="OA2220" i="1" s="1"/>
  <c r="NZ2213" i="1"/>
  <c r="NZ2220" i="1" s="1"/>
  <c r="NY2213" i="1"/>
  <c r="NY2220" i="1" s="1"/>
  <c r="NX2213" i="1"/>
  <c r="NX2220" i="1" s="1"/>
  <c r="NW2213" i="1"/>
  <c r="NW2220" i="1" s="1"/>
  <c r="NV2213" i="1"/>
  <c r="NV2220" i="1" s="1"/>
  <c r="NU2213" i="1"/>
  <c r="NU2220" i="1" s="1"/>
  <c r="NT2213" i="1"/>
  <c r="NT2220" i="1" s="1"/>
  <c r="NS2213" i="1"/>
  <c r="NS2220" i="1" s="1"/>
  <c r="NR2213" i="1"/>
  <c r="NR2220" i="1" s="1"/>
  <c r="NQ2213" i="1"/>
  <c r="NQ2220" i="1" s="1"/>
  <c r="NP2213" i="1"/>
  <c r="NP2220" i="1" s="1"/>
  <c r="NO2213" i="1"/>
  <c r="NO2220" i="1" s="1"/>
  <c r="NN2213" i="1"/>
  <c r="NN2220" i="1" s="1"/>
  <c r="NM2213" i="1"/>
  <c r="NM2220" i="1" s="1"/>
  <c r="NL2213" i="1"/>
  <c r="NL2220" i="1" s="1"/>
  <c r="NK2213" i="1"/>
  <c r="NK2220" i="1" s="1"/>
  <c r="NJ2213" i="1"/>
  <c r="NJ2220" i="1" s="1"/>
  <c r="NI2213" i="1"/>
  <c r="NI2220" i="1" s="1"/>
  <c r="NH2213" i="1"/>
  <c r="NH2220" i="1" s="1"/>
  <c r="NG2213" i="1"/>
  <c r="NG2220" i="1" s="1"/>
  <c r="NF2213" i="1"/>
  <c r="NF2220" i="1" s="1"/>
  <c r="NE2213" i="1"/>
  <c r="NE2220" i="1" s="1"/>
  <c r="ND2213" i="1"/>
  <c r="ND2220" i="1" s="1"/>
  <c r="NC2213" i="1"/>
  <c r="NC2220" i="1" s="1"/>
  <c r="NB2213" i="1"/>
  <c r="NB2220" i="1" s="1"/>
  <c r="NA2213" i="1"/>
  <c r="NA2220" i="1" s="1"/>
  <c r="MZ2213" i="1"/>
  <c r="MZ2220" i="1" s="1"/>
  <c r="MY2213" i="1"/>
  <c r="MY2220" i="1" s="1"/>
  <c r="MX2213" i="1"/>
  <c r="MX2220" i="1" s="1"/>
  <c r="MW2213" i="1"/>
  <c r="MW2220" i="1" s="1"/>
  <c r="MV2213" i="1"/>
  <c r="MV2220" i="1" s="1"/>
  <c r="MU2213" i="1"/>
  <c r="MU2220" i="1" s="1"/>
  <c r="MT2213" i="1"/>
  <c r="MT2220" i="1" s="1"/>
  <c r="MS2213" i="1"/>
  <c r="MS2220" i="1" s="1"/>
  <c r="MR2213" i="1"/>
  <c r="MR2220" i="1" s="1"/>
  <c r="MQ2213" i="1"/>
  <c r="MQ2220" i="1" s="1"/>
  <c r="MP2213" i="1"/>
  <c r="MP2220" i="1" s="1"/>
  <c r="MO2213" i="1"/>
  <c r="MO2220" i="1" s="1"/>
  <c r="MN2213" i="1"/>
  <c r="MN2220" i="1" s="1"/>
  <c r="MM2213" i="1"/>
  <c r="MM2220" i="1" s="1"/>
  <c r="ML2213" i="1"/>
  <c r="ML2220" i="1" s="1"/>
  <c r="MK2213" i="1"/>
  <c r="MK2220" i="1" s="1"/>
  <c r="MJ2213" i="1"/>
  <c r="MJ2220" i="1" s="1"/>
  <c r="MI2213" i="1"/>
  <c r="MI2220" i="1" s="1"/>
  <c r="MH2213" i="1"/>
  <c r="MH2220" i="1" s="1"/>
  <c r="MG2213" i="1"/>
  <c r="MG2220" i="1" s="1"/>
  <c r="MF2213" i="1"/>
  <c r="MF2220" i="1" s="1"/>
  <c r="ME2213" i="1"/>
  <c r="ME2220" i="1" s="1"/>
  <c r="MD2213" i="1"/>
  <c r="MD2220" i="1" s="1"/>
  <c r="MC2213" i="1"/>
  <c r="MC2220" i="1" s="1"/>
  <c r="MB2213" i="1"/>
  <c r="MB2220" i="1" s="1"/>
  <c r="MA2213" i="1"/>
  <c r="MA2220" i="1" s="1"/>
  <c r="LZ2213" i="1"/>
  <c r="LZ2220" i="1" s="1"/>
  <c r="LY2213" i="1"/>
  <c r="LY2220" i="1" s="1"/>
  <c r="LX2213" i="1"/>
  <c r="LX2220" i="1" s="1"/>
  <c r="LW2213" i="1"/>
  <c r="LW2220" i="1" s="1"/>
  <c r="LV2213" i="1"/>
  <c r="LV2220" i="1" s="1"/>
  <c r="LU2213" i="1"/>
  <c r="LU2220" i="1" s="1"/>
  <c r="LT2213" i="1"/>
  <c r="LT2220" i="1" s="1"/>
  <c r="LS2213" i="1"/>
  <c r="LS2220" i="1" s="1"/>
  <c r="LR2213" i="1"/>
  <c r="LR2220" i="1" s="1"/>
  <c r="LQ2213" i="1"/>
  <c r="LQ2220" i="1" s="1"/>
  <c r="LP2213" i="1"/>
  <c r="LP2220" i="1" s="1"/>
  <c r="LO2213" i="1"/>
  <c r="LO2220" i="1" s="1"/>
  <c r="LN2213" i="1"/>
  <c r="LN2220" i="1" s="1"/>
  <c r="LM2213" i="1"/>
  <c r="LM2220" i="1" s="1"/>
  <c r="LL2213" i="1"/>
  <c r="LL2220" i="1" s="1"/>
  <c r="LK2213" i="1"/>
  <c r="LK2220" i="1" s="1"/>
  <c r="LJ2213" i="1"/>
  <c r="LJ2220" i="1" s="1"/>
  <c r="LI2213" i="1"/>
  <c r="LI2220" i="1" s="1"/>
  <c r="LH2213" i="1"/>
  <c r="LH2220" i="1" s="1"/>
  <c r="LG2213" i="1"/>
  <c r="LG2220" i="1" s="1"/>
  <c r="LF2213" i="1"/>
  <c r="LF2220" i="1" s="1"/>
  <c r="LE2213" i="1"/>
  <c r="LE2220" i="1" s="1"/>
  <c r="LD2213" i="1"/>
  <c r="LD2220" i="1" s="1"/>
  <c r="LC2213" i="1"/>
  <c r="LC2220" i="1" s="1"/>
  <c r="LB2213" i="1"/>
  <c r="LB2220" i="1" s="1"/>
  <c r="LA2213" i="1"/>
  <c r="LA2220" i="1" s="1"/>
  <c r="KZ2213" i="1"/>
  <c r="KZ2220" i="1" s="1"/>
  <c r="KY2213" i="1"/>
  <c r="KY2220" i="1" s="1"/>
  <c r="KX2213" i="1"/>
  <c r="KX2220" i="1" s="1"/>
  <c r="KW2213" i="1"/>
  <c r="KW2220" i="1" s="1"/>
  <c r="KV2213" i="1"/>
  <c r="KV2220" i="1" s="1"/>
  <c r="KU2213" i="1"/>
  <c r="KU2220" i="1" s="1"/>
  <c r="KT2213" i="1"/>
  <c r="KT2220" i="1" s="1"/>
  <c r="KS2213" i="1"/>
  <c r="KS2220" i="1" s="1"/>
  <c r="KR2213" i="1"/>
  <c r="KR2220" i="1" s="1"/>
  <c r="KQ2213" i="1"/>
  <c r="KQ2220" i="1" s="1"/>
  <c r="KP2213" i="1"/>
  <c r="KP2220" i="1" s="1"/>
  <c r="KO2213" i="1"/>
  <c r="KO2220" i="1" s="1"/>
  <c r="KN2213" i="1"/>
  <c r="KN2220" i="1" s="1"/>
  <c r="KM2213" i="1"/>
  <c r="KM2220" i="1" s="1"/>
  <c r="KL2213" i="1"/>
  <c r="KL2220" i="1" s="1"/>
  <c r="KK2213" i="1"/>
  <c r="KK2220" i="1" s="1"/>
  <c r="KJ2213" i="1"/>
  <c r="KJ2220" i="1" s="1"/>
  <c r="KI2213" i="1"/>
  <c r="KI2220" i="1" s="1"/>
  <c r="KH2213" i="1"/>
  <c r="KH2220" i="1" s="1"/>
  <c r="KG2213" i="1"/>
  <c r="KG2220" i="1" s="1"/>
  <c r="KF2213" i="1"/>
  <c r="KF2220" i="1" s="1"/>
  <c r="KE2213" i="1"/>
  <c r="KE2220" i="1" s="1"/>
  <c r="KD2213" i="1"/>
  <c r="KD2220" i="1" s="1"/>
  <c r="KC2213" i="1"/>
  <c r="KC2220" i="1" s="1"/>
  <c r="KB2213" i="1"/>
  <c r="KB2220" i="1" s="1"/>
  <c r="KA2213" i="1"/>
  <c r="KA2220" i="1" s="1"/>
  <c r="JZ2213" i="1"/>
  <c r="JZ2220" i="1" s="1"/>
  <c r="JY2213" i="1"/>
  <c r="JY2220" i="1" s="1"/>
  <c r="JX2213" i="1"/>
  <c r="JX2220" i="1" s="1"/>
  <c r="JW2213" i="1"/>
  <c r="JW2220" i="1" s="1"/>
  <c r="JV2213" i="1"/>
  <c r="JV2220" i="1" s="1"/>
  <c r="JU2213" i="1"/>
  <c r="JU2220" i="1" s="1"/>
  <c r="JT2213" i="1"/>
  <c r="JT2220" i="1" s="1"/>
  <c r="JS2213" i="1"/>
  <c r="JS2220" i="1" s="1"/>
  <c r="JR2213" i="1"/>
  <c r="JR2220" i="1" s="1"/>
  <c r="JQ2213" i="1"/>
  <c r="JQ2220" i="1" s="1"/>
  <c r="JP2213" i="1"/>
  <c r="JP2220" i="1" s="1"/>
  <c r="JO2213" i="1"/>
  <c r="JO2220" i="1" s="1"/>
  <c r="JN2213" i="1"/>
  <c r="JN2220" i="1" s="1"/>
  <c r="JM2213" i="1"/>
  <c r="JM2220" i="1" s="1"/>
  <c r="JL2213" i="1"/>
  <c r="JL2220" i="1" s="1"/>
  <c r="JK2213" i="1"/>
  <c r="JK2220" i="1" s="1"/>
  <c r="JJ2213" i="1"/>
  <c r="JJ2220" i="1" s="1"/>
  <c r="JI2213" i="1"/>
  <c r="JI2220" i="1" s="1"/>
  <c r="JH2213" i="1"/>
  <c r="JH2220" i="1" s="1"/>
  <c r="JG2213" i="1"/>
  <c r="JG2220" i="1" s="1"/>
  <c r="JF2213" i="1"/>
  <c r="JF2220" i="1" s="1"/>
  <c r="JE2213" i="1"/>
  <c r="JE2220" i="1" s="1"/>
  <c r="JD2213" i="1"/>
  <c r="JD2220" i="1" s="1"/>
  <c r="JC2213" i="1"/>
  <c r="JC2220" i="1" s="1"/>
  <c r="JB2213" i="1"/>
  <c r="JB2220" i="1" s="1"/>
  <c r="JA2213" i="1"/>
  <c r="JA2220" i="1" s="1"/>
  <c r="IZ2213" i="1"/>
  <c r="IZ2220" i="1" s="1"/>
  <c r="IY2213" i="1"/>
  <c r="IY2220" i="1" s="1"/>
  <c r="IX2213" i="1"/>
  <c r="IX2220" i="1" s="1"/>
  <c r="IW2213" i="1"/>
  <c r="IW2220" i="1" s="1"/>
  <c r="IV2213" i="1"/>
  <c r="IV2220" i="1" s="1"/>
  <c r="IU2213" i="1"/>
  <c r="IU2220" i="1" s="1"/>
  <c r="IT2213" i="1"/>
  <c r="IT2220" i="1" s="1"/>
  <c r="IS2213" i="1"/>
  <c r="IS2220" i="1" s="1"/>
  <c r="IR2213" i="1"/>
  <c r="IR2220" i="1" s="1"/>
  <c r="IQ2213" i="1"/>
  <c r="IQ2220" i="1" s="1"/>
  <c r="IP2213" i="1"/>
  <c r="IP2220" i="1" s="1"/>
  <c r="IO2213" i="1"/>
  <c r="IO2220" i="1" s="1"/>
  <c r="IN2213" i="1"/>
  <c r="IN2220" i="1" s="1"/>
  <c r="IM2213" i="1"/>
  <c r="IM2220" i="1" s="1"/>
  <c r="IL2213" i="1"/>
  <c r="IL2220" i="1" s="1"/>
  <c r="IK2213" i="1"/>
  <c r="IK2220" i="1" s="1"/>
  <c r="IJ2213" i="1"/>
  <c r="IJ2220" i="1" s="1"/>
  <c r="II2213" i="1"/>
  <c r="II2220" i="1" s="1"/>
  <c r="IH2213" i="1"/>
  <c r="IH2220" i="1" s="1"/>
  <c r="IG2213" i="1"/>
  <c r="IG2220" i="1" s="1"/>
  <c r="IF2213" i="1"/>
  <c r="IF2220" i="1" s="1"/>
  <c r="IE2213" i="1"/>
  <c r="IE2220" i="1" s="1"/>
  <c r="ID2213" i="1"/>
  <c r="ID2220" i="1" s="1"/>
  <c r="IC2213" i="1"/>
  <c r="IC2220" i="1" s="1"/>
  <c r="IB2213" i="1"/>
  <c r="IB2220" i="1" s="1"/>
  <c r="IA2213" i="1"/>
  <c r="IA2220" i="1" s="1"/>
  <c r="HZ2213" i="1"/>
  <c r="HZ2220" i="1" s="1"/>
  <c r="HY2213" i="1"/>
  <c r="HY2220" i="1" s="1"/>
  <c r="HX2213" i="1"/>
  <c r="HX2220" i="1" s="1"/>
  <c r="HW2213" i="1"/>
  <c r="HW2220" i="1" s="1"/>
  <c r="HV2213" i="1"/>
  <c r="HV2220" i="1" s="1"/>
  <c r="HU2213" i="1"/>
  <c r="HU2220" i="1" s="1"/>
  <c r="HT2213" i="1"/>
  <c r="HT2220" i="1" s="1"/>
  <c r="HS2213" i="1"/>
  <c r="HS2220" i="1" s="1"/>
  <c r="HR2213" i="1"/>
  <c r="HR2220" i="1" s="1"/>
  <c r="HQ2213" i="1"/>
  <c r="HQ2220" i="1" s="1"/>
  <c r="HP2213" i="1"/>
  <c r="HP2220" i="1" s="1"/>
  <c r="HO2213" i="1"/>
  <c r="HO2220" i="1" s="1"/>
  <c r="HN2213" i="1"/>
  <c r="HN2220" i="1" s="1"/>
  <c r="HM2213" i="1"/>
  <c r="HM2220" i="1" s="1"/>
  <c r="HL2213" i="1"/>
  <c r="HL2220" i="1" s="1"/>
  <c r="HK2213" i="1"/>
  <c r="HK2220" i="1" s="1"/>
  <c r="HJ2213" i="1"/>
  <c r="HJ2220" i="1" s="1"/>
  <c r="HI2213" i="1"/>
  <c r="HI2220" i="1" s="1"/>
  <c r="HH2213" i="1"/>
  <c r="HH2220" i="1" s="1"/>
  <c r="HG2213" i="1"/>
  <c r="HG2220" i="1" s="1"/>
  <c r="HF2213" i="1"/>
  <c r="HF2220" i="1" s="1"/>
  <c r="HE2213" i="1"/>
  <c r="HE2220" i="1" s="1"/>
  <c r="HD2213" i="1"/>
  <c r="HD2220" i="1" s="1"/>
  <c r="HC2213" i="1"/>
  <c r="HC2220" i="1" s="1"/>
  <c r="HB2213" i="1"/>
  <c r="HB2220" i="1" s="1"/>
  <c r="HA2213" i="1"/>
  <c r="HA2220" i="1" s="1"/>
  <c r="GZ2213" i="1"/>
  <c r="GZ2220" i="1" s="1"/>
  <c r="GY2213" i="1"/>
  <c r="GY2220" i="1" s="1"/>
  <c r="GX2213" i="1"/>
  <c r="GX2220" i="1" s="1"/>
  <c r="GW2213" i="1"/>
  <c r="GW2220" i="1" s="1"/>
  <c r="GV2213" i="1"/>
  <c r="GV2220" i="1" s="1"/>
  <c r="GU2213" i="1"/>
  <c r="GU2220" i="1" s="1"/>
  <c r="GT2213" i="1"/>
  <c r="GT2220" i="1" s="1"/>
  <c r="GS2213" i="1"/>
  <c r="GS2220" i="1" s="1"/>
  <c r="GR2213" i="1"/>
  <c r="GR2220" i="1" s="1"/>
  <c r="GQ2213" i="1"/>
  <c r="GQ2220" i="1" s="1"/>
  <c r="GP2213" i="1"/>
  <c r="GP2220" i="1" s="1"/>
  <c r="GO2213" i="1"/>
  <c r="GO2220" i="1" s="1"/>
  <c r="GN2213" i="1"/>
  <c r="GN2220" i="1" s="1"/>
  <c r="GM2213" i="1"/>
  <c r="GM2220" i="1" s="1"/>
  <c r="GL2213" i="1"/>
  <c r="GL2220" i="1" s="1"/>
  <c r="GK2213" i="1"/>
  <c r="GK2220" i="1" s="1"/>
  <c r="GJ2213" i="1"/>
  <c r="GJ2220" i="1" s="1"/>
  <c r="GI2213" i="1"/>
  <c r="GI2220" i="1" s="1"/>
  <c r="GH2213" i="1"/>
  <c r="GH2220" i="1" s="1"/>
  <c r="GG2213" i="1"/>
  <c r="GG2220" i="1" s="1"/>
  <c r="GF2213" i="1"/>
  <c r="GF2220" i="1" s="1"/>
  <c r="GE2213" i="1"/>
  <c r="GE2220" i="1" s="1"/>
  <c r="GD2213" i="1"/>
  <c r="GD2220" i="1" s="1"/>
  <c r="GC2213" i="1"/>
  <c r="GC2220" i="1" s="1"/>
  <c r="GB2213" i="1"/>
  <c r="GB2220" i="1" s="1"/>
  <c r="GA2213" i="1"/>
  <c r="GA2220" i="1" s="1"/>
  <c r="FZ2213" i="1"/>
  <c r="FZ2220" i="1" s="1"/>
  <c r="FY2213" i="1"/>
  <c r="FY2220" i="1" s="1"/>
  <c r="FX2213" i="1"/>
  <c r="FX2220" i="1" s="1"/>
  <c r="FW2213" i="1"/>
  <c r="FW2220" i="1" s="1"/>
  <c r="FV2213" i="1"/>
  <c r="FV2220" i="1" s="1"/>
  <c r="FU2213" i="1"/>
  <c r="FU2220" i="1" s="1"/>
  <c r="FT2213" i="1"/>
  <c r="FT2220" i="1" s="1"/>
  <c r="FS2213" i="1"/>
  <c r="FS2220" i="1" s="1"/>
  <c r="FR2213" i="1"/>
  <c r="FR2220" i="1" s="1"/>
  <c r="FQ2213" i="1"/>
  <c r="FQ2220" i="1" s="1"/>
  <c r="FP2213" i="1"/>
  <c r="FP2220" i="1" s="1"/>
  <c r="FO2213" i="1"/>
  <c r="FO2220" i="1" s="1"/>
  <c r="FN2213" i="1"/>
  <c r="FN2220" i="1" s="1"/>
  <c r="FM2213" i="1"/>
  <c r="FM2220" i="1" s="1"/>
  <c r="FL2213" i="1"/>
  <c r="FL2220" i="1" s="1"/>
  <c r="FK2213" i="1"/>
  <c r="FK2220" i="1" s="1"/>
  <c r="FJ2213" i="1"/>
  <c r="FJ2220" i="1" s="1"/>
  <c r="FI2213" i="1"/>
  <c r="FI2220" i="1" s="1"/>
  <c r="FH2213" i="1"/>
  <c r="FH2220" i="1" s="1"/>
  <c r="FG2213" i="1"/>
  <c r="FG2220" i="1" s="1"/>
  <c r="FF2213" i="1"/>
  <c r="FF2220" i="1" s="1"/>
  <c r="FE2213" i="1"/>
  <c r="FE2220" i="1" s="1"/>
  <c r="FD2213" i="1"/>
  <c r="FD2220" i="1" s="1"/>
  <c r="FC2213" i="1"/>
  <c r="FC2220" i="1" s="1"/>
  <c r="FB2213" i="1"/>
  <c r="FB2220" i="1" s="1"/>
  <c r="FA2213" i="1"/>
  <c r="FA2220" i="1" s="1"/>
  <c r="EZ2213" i="1"/>
  <c r="EZ2220" i="1" s="1"/>
  <c r="EY2213" i="1"/>
  <c r="EY2220" i="1" s="1"/>
  <c r="EX2213" i="1"/>
  <c r="EX2220" i="1" s="1"/>
  <c r="EW2213" i="1"/>
  <c r="EW2220" i="1" s="1"/>
  <c r="EV2213" i="1"/>
  <c r="EV2220" i="1" s="1"/>
  <c r="EU2213" i="1"/>
  <c r="EU2220" i="1" s="1"/>
  <c r="ET2213" i="1"/>
  <c r="ET2220" i="1" s="1"/>
  <c r="ES2213" i="1"/>
  <c r="ES2220" i="1" s="1"/>
  <c r="ER2213" i="1"/>
  <c r="ER2220" i="1" s="1"/>
  <c r="EQ2213" i="1"/>
  <c r="EQ2220" i="1" s="1"/>
  <c r="EP2213" i="1"/>
  <c r="EP2220" i="1" s="1"/>
  <c r="EO2213" i="1"/>
  <c r="EO2220" i="1" s="1"/>
  <c r="EN2213" i="1"/>
  <c r="EN2220" i="1" s="1"/>
  <c r="EM2213" i="1"/>
  <c r="EM2220" i="1" s="1"/>
  <c r="EL2213" i="1"/>
  <c r="EL2220" i="1" s="1"/>
  <c r="EK2213" i="1"/>
  <c r="EK2220" i="1" s="1"/>
  <c r="EJ2213" i="1"/>
  <c r="EJ2220" i="1" s="1"/>
  <c r="EI2213" i="1"/>
  <c r="EI2220" i="1" s="1"/>
  <c r="EH2213" i="1"/>
  <c r="EH2220" i="1" s="1"/>
  <c r="EG2213" i="1"/>
  <c r="EG2220" i="1" s="1"/>
  <c r="EF2213" i="1"/>
  <c r="EF2220" i="1" s="1"/>
  <c r="EE2213" i="1"/>
  <c r="EE2220" i="1" s="1"/>
  <c r="ED2213" i="1"/>
  <c r="ED2220" i="1" s="1"/>
  <c r="EC2213" i="1"/>
  <c r="EC2220" i="1" s="1"/>
  <c r="EB2213" i="1"/>
  <c r="EB2220" i="1" s="1"/>
  <c r="EA2213" i="1"/>
  <c r="EA2220" i="1" s="1"/>
  <c r="DZ2213" i="1"/>
  <c r="DZ2220" i="1" s="1"/>
  <c r="DY2213" i="1"/>
  <c r="DY2220" i="1" s="1"/>
  <c r="DX2213" i="1"/>
  <c r="DX2220" i="1" s="1"/>
  <c r="DW2213" i="1"/>
  <c r="DW2220" i="1" s="1"/>
  <c r="DV2213" i="1"/>
  <c r="DV2220" i="1" s="1"/>
  <c r="DU2213" i="1"/>
  <c r="DU2220" i="1" s="1"/>
  <c r="DT2213" i="1"/>
  <c r="DT2220" i="1" s="1"/>
  <c r="DS2213" i="1"/>
  <c r="DS2220" i="1" s="1"/>
  <c r="DR2213" i="1"/>
  <c r="DR2220" i="1" s="1"/>
  <c r="DQ2213" i="1"/>
  <c r="DQ2220" i="1" s="1"/>
  <c r="DP2213" i="1"/>
  <c r="DP2220" i="1" s="1"/>
  <c r="DO2213" i="1"/>
  <c r="DO2220" i="1" s="1"/>
  <c r="DN2213" i="1"/>
  <c r="DN2220" i="1" s="1"/>
  <c r="DM2213" i="1"/>
  <c r="DM2220" i="1" s="1"/>
  <c r="DL2213" i="1"/>
  <c r="DL2220" i="1" s="1"/>
  <c r="DK2213" i="1"/>
  <c r="DK2220" i="1" s="1"/>
  <c r="DJ2213" i="1"/>
  <c r="DJ2220" i="1" s="1"/>
  <c r="DI2213" i="1"/>
  <c r="DI2220" i="1" s="1"/>
  <c r="DH2213" i="1"/>
  <c r="DH2220" i="1" s="1"/>
  <c r="DG2213" i="1"/>
  <c r="DG2220" i="1" s="1"/>
  <c r="DF2213" i="1"/>
  <c r="DF2220" i="1" s="1"/>
  <c r="DE2213" i="1"/>
  <c r="DE2220" i="1" s="1"/>
  <c r="DD2213" i="1"/>
  <c r="DD2220" i="1" s="1"/>
  <c r="DC2213" i="1"/>
  <c r="DC2220" i="1" s="1"/>
  <c r="DB2213" i="1"/>
  <c r="DB2220" i="1" s="1"/>
  <c r="DA2213" i="1"/>
  <c r="DA2220" i="1" s="1"/>
  <c r="CZ2213" i="1"/>
  <c r="CZ2220" i="1" s="1"/>
  <c r="CY2213" i="1"/>
  <c r="CY2220" i="1" s="1"/>
  <c r="CX2213" i="1"/>
  <c r="CX2220" i="1" s="1"/>
  <c r="CW2213" i="1"/>
  <c r="CW2220" i="1" s="1"/>
  <c r="CV2213" i="1"/>
  <c r="CV2220" i="1" s="1"/>
  <c r="CU2213" i="1"/>
  <c r="CU2220" i="1" s="1"/>
  <c r="CT2213" i="1"/>
  <c r="CT2220" i="1" s="1"/>
  <c r="CS2213" i="1"/>
  <c r="CS2220" i="1" s="1"/>
  <c r="CR2213" i="1"/>
  <c r="CR2220" i="1" s="1"/>
  <c r="CQ2213" i="1"/>
  <c r="CQ2220" i="1" s="1"/>
  <c r="CP2213" i="1"/>
  <c r="CP2220" i="1" s="1"/>
  <c r="CO2213" i="1"/>
  <c r="CO2220" i="1" s="1"/>
  <c r="CN2213" i="1"/>
  <c r="CN2220" i="1" s="1"/>
  <c r="CM2213" i="1"/>
  <c r="CM2220" i="1" s="1"/>
  <c r="CL2213" i="1"/>
  <c r="CL2220" i="1" s="1"/>
  <c r="CK2213" i="1"/>
  <c r="CK2220" i="1" s="1"/>
  <c r="CJ2213" i="1"/>
  <c r="CJ2220" i="1" s="1"/>
  <c r="CI2213" i="1"/>
  <c r="CI2220" i="1" s="1"/>
  <c r="CH2213" i="1"/>
  <c r="CH2220" i="1" s="1"/>
  <c r="CG2213" i="1"/>
  <c r="CG2220" i="1" s="1"/>
  <c r="CF2213" i="1"/>
  <c r="CF2220" i="1" s="1"/>
  <c r="CE2213" i="1"/>
  <c r="CE2220" i="1" s="1"/>
  <c r="CD2213" i="1"/>
  <c r="CD2220" i="1" s="1"/>
  <c r="CC2213" i="1"/>
  <c r="CC2220" i="1" s="1"/>
  <c r="CB2213" i="1"/>
  <c r="CB2220" i="1" s="1"/>
  <c r="CA2213" i="1"/>
  <c r="CA2220" i="1" s="1"/>
  <c r="BZ2213" i="1"/>
  <c r="BZ2220" i="1" s="1"/>
  <c r="BY2213" i="1"/>
  <c r="BY2220" i="1" s="1"/>
  <c r="BX2213" i="1"/>
  <c r="BX2220" i="1" s="1"/>
  <c r="BW2213" i="1"/>
  <c r="BW2220" i="1" s="1"/>
  <c r="BV2213" i="1"/>
  <c r="BV2220" i="1" s="1"/>
  <c r="BU2213" i="1"/>
  <c r="BU2220" i="1" s="1"/>
  <c r="BT2213" i="1"/>
  <c r="BT2220" i="1" s="1"/>
  <c r="BS2213" i="1"/>
  <c r="BS2220" i="1" s="1"/>
  <c r="BR2213" i="1"/>
  <c r="BR2220" i="1" s="1"/>
  <c r="BQ2213" i="1"/>
  <c r="BQ2220" i="1" s="1"/>
  <c r="BP2213" i="1"/>
  <c r="BP2220" i="1" s="1"/>
  <c r="BO2213" i="1"/>
  <c r="BO2220" i="1" s="1"/>
  <c r="BN2213" i="1"/>
  <c r="BN2220" i="1" s="1"/>
  <c r="BM2213" i="1"/>
  <c r="BM2220" i="1" s="1"/>
  <c r="BL2213" i="1"/>
  <c r="BL2220" i="1" s="1"/>
  <c r="BK2213" i="1"/>
  <c r="BK2220" i="1" s="1"/>
  <c r="BJ2213" i="1"/>
  <c r="BJ2220" i="1" s="1"/>
  <c r="BI2213" i="1"/>
  <c r="BI2220" i="1" s="1"/>
  <c r="BH2213" i="1"/>
  <c r="BH2220" i="1" s="1"/>
  <c r="BG2213" i="1"/>
  <c r="BG2220" i="1" s="1"/>
  <c r="BF2213" i="1"/>
  <c r="BF2220" i="1" s="1"/>
  <c r="BE2213" i="1"/>
  <c r="BE2220" i="1" s="1"/>
  <c r="BD2213" i="1"/>
  <c r="BD2220" i="1" s="1"/>
  <c r="BC2213" i="1"/>
  <c r="BC2220" i="1" s="1"/>
  <c r="BB2213" i="1"/>
  <c r="BB2220" i="1" s="1"/>
  <c r="BA2213" i="1"/>
  <c r="BA2220" i="1" s="1"/>
  <c r="AZ2213" i="1"/>
  <c r="AZ2220" i="1" s="1"/>
  <c r="AY2213" i="1"/>
  <c r="AY2220" i="1" s="1"/>
  <c r="AX2213" i="1"/>
  <c r="AX2220" i="1" s="1"/>
  <c r="AW2213" i="1"/>
  <c r="AW2220" i="1" s="1"/>
  <c r="AV2213" i="1"/>
  <c r="AV2220" i="1" s="1"/>
  <c r="AU2213" i="1"/>
  <c r="AU2220" i="1" s="1"/>
  <c r="AT2213" i="1"/>
  <c r="AT2220" i="1" s="1"/>
  <c r="AS2213" i="1"/>
  <c r="AS2220" i="1" s="1"/>
  <c r="AR2213" i="1"/>
  <c r="AR2220" i="1" s="1"/>
  <c r="AQ2213" i="1"/>
  <c r="AQ2220" i="1" s="1"/>
  <c r="AP2213" i="1"/>
  <c r="AP2220" i="1" s="1"/>
  <c r="AO2213" i="1"/>
  <c r="AO2220" i="1" s="1"/>
  <c r="AN2213" i="1"/>
  <c r="AN2220" i="1" s="1"/>
  <c r="AM2213" i="1"/>
  <c r="AM2220" i="1" s="1"/>
  <c r="AL2213" i="1"/>
  <c r="AL2220" i="1" s="1"/>
  <c r="AK2213" i="1"/>
  <c r="AK2220" i="1" s="1"/>
  <c r="AJ2213" i="1"/>
  <c r="AJ2220" i="1" s="1"/>
  <c r="AI2213" i="1"/>
  <c r="AI2220" i="1" s="1"/>
  <c r="AH2213" i="1"/>
  <c r="AH2220" i="1" s="1"/>
  <c r="AG2213" i="1"/>
  <c r="AG2220" i="1" s="1"/>
  <c r="AF2213" i="1"/>
  <c r="AF2220" i="1" s="1"/>
  <c r="AE2213" i="1"/>
  <c r="AE2220" i="1" s="1"/>
  <c r="AD2213" i="1"/>
  <c r="AD2220" i="1" s="1"/>
  <c r="AC2213" i="1"/>
  <c r="AC2220" i="1" s="1"/>
  <c r="AB2213" i="1"/>
  <c r="AB2220" i="1" s="1"/>
  <c r="AA2213" i="1"/>
  <c r="AA2220" i="1" s="1"/>
  <c r="Z2213" i="1"/>
  <c r="Z2220" i="1" s="1"/>
  <c r="Y2213" i="1"/>
  <c r="Y2220" i="1" s="1"/>
  <c r="X2213" i="1"/>
  <c r="X2220" i="1" s="1"/>
  <c r="W2213" i="1"/>
  <c r="W2220" i="1" s="1"/>
  <c r="V2213" i="1"/>
  <c r="V2220" i="1" s="1"/>
  <c r="U2213" i="1"/>
  <c r="U2220" i="1" s="1"/>
  <c r="T2213" i="1"/>
  <c r="T2220" i="1" s="1"/>
  <c r="S2213" i="1"/>
  <c r="S2220" i="1" s="1"/>
  <c r="R2213" i="1"/>
  <c r="R2220" i="1" s="1"/>
  <c r="Q2213" i="1"/>
  <c r="Q2220" i="1" s="1"/>
  <c r="P2213" i="1"/>
  <c r="P2220" i="1" s="1"/>
  <c r="O2213" i="1"/>
  <c r="O2220" i="1" s="1"/>
  <c r="N2213" i="1"/>
  <c r="N2220" i="1" s="1"/>
  <c r="M2213" i="1"/>
  <c r="M2220" i="1" s="1"/>
  <c r="L2213" i="1"/>
  <c r="L2220" i="1" s="1"/>
  <c r="K2213" i="1"/>
  <c r="K2220" i="1" s="1"/>
  <c r="J2213" i="1"/>
  <c r="J2220" i="1" s="1"/>
  <c r="I2213" i="1"/>
  <c r="I2220" i="1" s="1"/>
  <c r="H2213" i="1"/>
  <c r="H2220" i="1" s="1"/>
  <c r="G2213" i="1"/>
  <c r="G2220" i="1" s="1"/>
  <c r="F2213" i="1"/>
  <c r="F2220" i="1" s="1"/>
  <c r="E2213" i="1"/>
  <c r="E2220" i="1" s="1"/>
  <c r="CSC2219" i="1"/>
  <c r="CSC2218" i="1"/>
  <c r="CSC2217" i="1"/>
  <c r="CSC2216" i="1"/>
  <c r="CSC2215" i="1"/>
  <c r="CSC2214" i="1"/>
  <c r="CSC2211" i="1"/>
  <c r="CSC2210" i="1"/>
  <c r="CSC2209" i="1"/>
  <c r="CSC2208" i="1"/>
  <c r="CSC2207" i="1"/>
  <c r="CSC2206" i="1"/>
  <c r="CSC2205" i="1"/>
  <c r="CSC2204" i="1"/>
  <c r="CSC2203" i="1"/>
  <c r="CSC2202" i="1"/>
  <c r="CSC2201" i="1"/>
  <c r="CSC2200" i="1"/>
  <c r="CSC2199" i="1"/>
  <c r="CSC2198" i="1"/>
  <c r="CSC2197" i="1"/>
  <c r="CSC2196" i="1"/>
  <c r="CSC2195" i="1"/>
  <c r="CSC2194" i="1"/>
  <c r="CSC2193" i="1"/>
  <c r="CSC2192" i="1"/>
  <c r="CSC2191" i="1"/>
  <c r="CSC2190" i="1"/>
  <c r="CSC2189" i="1"/>
  <c r="CSC2188" i="1"/>
  <c r="CSC2187" i="1"/>
  <c r="CSC2186" i="1"/>
  <c r="CSC2185" i="1"/>
  <c r="CSC2184" i="1"/>
  <c r="CSC2183" i="1"/>
  <c r="CSC2182" i="1"/>
  <c r="CSC2181" i="1"/>
  <c r="CSC2180" i="1"/>
  <c r="CSC2179" i="1"/>
  <c r="CSC2178" i="1"/>
  <c r="CSC2177" i="1"/>
  <c r="CSC2176" i="1"/>
  <c r="CSC2175" i="1"/>
  <c r="CSC2174" i="1"/>
  <c r="CSC2173" i="1"/>
  <c r="CSC2172" i="1"/>
  <c r="CSC2171" i="1"/>
  <c r="CSC2170" i="1"/>
  <c r="CSC2169" i="1"/>
  <c r="CSC2168" i="1"/>
  <c r="CSC2167" i="1"/>
  <c r="CSC2166" i="1"/>
  <c r="CSC2165" i="1"/>
  <c r="CSC2164" i="1"/>
  <c r="CSC2163" i="1"/>
  <c r="CSC2162" i="1"/>
  <c r="CSC2161" i="1"/>
  <c r="CSC2160" i="1"/>
  <c r="CSC2159" i="1"/>
  <c r="CSC2158" i="1"/>
  <c r="CSC2157" i="1"/>
  <c r="CSC2156" i="1"/>
  <c r="CSC2155" i="1"/>
  <c r="CSC2154" i="1"/>
  <c r="CSC2153" i="1"/>
  <c r="CSC2152" i="1"/>
  <c r="CSC2151" i="1"/>
  <c r="CSC2150" i="1"/>
  <c r="CSC2149" i="1"/>
  <c r="CSC2148" i="1"/>
  <c r="CSC2147" i="1"/>
  <c r="CSC2146" i="1"/>
  <c r="CSC2145" i="1"/>
  <c r="CSC2144" i="1"/>
  <c r="CSC2143" i="1"/>
  <c r="CSC2142" i="1"/>
  <c r="CSC2141" i="1"/>
  <c r="CSC2140" i="1"/>
  <c r="CSC2139" i="1"/>
  <c r="CSC2138" i="1"/>
  <c r="CSC2137" i="1"/>
  <c r="CSC2136" i="1"/>
  <c r="CSC2135" i="1"/>
  <c r="CSC2134" i="1"/>
  <c r="CSC2133" i="1"/>
  <c r="CSC2132" i="1"/>
  <c r="CSC2131" i="1"/>
  <c r="CSC2130" i="1"/>
  <c r="CSC2129" i="1"/>
  <c r="CSC2128" i="1"/>
  <c r="CSC2127" i="1"/>
  <c r="CSC2126" i="1"/>
  <c r="CSC2125" i="1"/>
  <c r="CSC2124" i="1"/>
  <c r="CSC2123" i="1"/>
  <c r="CSC2122" i="1"/>
  <c r="CSC2121" i="1"/>
  <c r="CSC2120" i="1"/>
  <c r="CSC2119" i="1"/>
  <c r="CSC2118" i="1"/>
  <c r="CSC2117" i="1"/>
  <c r="CSC2116" i="1"/>
  <c r="CSC2115" i="1"/>
  <c r="CSC2114" i="1"/>
  <c r="CSC2113" i="1"/>
  <c r="CSC2112" i="1"/>
  <c r="CSC2111" i="1"/>
  <c r="CSC2110" i="1"/>
  <c r="CSC2109" i="1"/>
  <c r="CSC2108" i="1"/>
  <c r="CSC2107" i="1"/>
  <c r="CSC2106" i="1"/>
  <c r="CSC2105" i="1"/>
  <c r="CSC2104" i="1"/>
  <c r="CSC2103" i="1"/>
  <c r="CSC2102" i="1"/>
  <c r="CSC2101" i="1"/>
  <c r="CSC2100" i="1"/>
  <c r="CSC2099" i="1"/>
  <c r="CSC2098" i="1"/>
  <c r="CSC2097" i="1"/>
  <c r="CSC2096" i="1"/>
  <c r="CSC2095" i="1"/>
  <c r="CSC2094" i="1"/>
  <c r="CSC2093" i="1"/>
  <c r="CSC2092" i="1"/>
  <c r="CSC2091" i="1"/>
  <c r="CSC2090" i="1"/>
  <c r="CSC2089" i="1"/>
  <c r="CSC2088" i="1"/>
  <c r="CSC2087" i="1"/>
  <c r="CSC2086" i="1"/>
  <c r="CSC2085" i="1"/>
  <c r="CSC2084" i="1"/>
  <c r="CSC2083" i="1"/>
  <c r="CSC2082" i="1"/>
  <c r="CSC2081" i="1"/>
  <c r="CSC2080" i="1"/>
  <c r="CSC2079" i="1"/>
  <c r="CSC2078" i="1"/>
  <c r="CSC2077" i="1"/>
  <c r="CSC2076" i="1"/>
  <c r="CSC2075" i="1"/>
  <c r="CSC2074" i="1"/>
  <c r="CSC2073" i="1"/>
  <c r="CSC2072" i="1"/>
  <c r="CSC2071" i="1"/>
  <c r="CSC2070" i="1"/>
  <c r="CSC2069" i="1"/>
  <c r="CSC2068" i="1"/>
  <c r="CSC2067" i="1"/>
  <c r="CSC2066" i="1"/>
  <c r="CSC2065" i="1"/>
  <c r="CSC2064" i="1"/>
  <c r="CSC2063" i="1"/>
  <c r="CSC2062" i="1"/>
  <c r="CSC2061" i="1"/>
  <c r="CSC2060" i="1"/>
  <c r="CSC2059" i="1"/>
  <c r="CSC2058" i="1"/>
  <c r="CSC2057" i="1"/>
  <c r="CSC2056" i="1"/>
  <c r="CSC2055" i="1"/>
  <c r="CSC2054" i="1"/>
  <c r="CSC2053" i="1"/>
  <c r="CSC2052" i="1"/>
  <c r="CSC2051" i="1"/>
  <c r="CSC2050" i="1"/>
  <c r="CSC2049" i="1"/>
  <c r="CSC2048" i="1"/>
  <c r="CSC2047" i="1"/>
  <c r="CSC2046" i="1"/>
  <c r="CSC2045" i="1"/>
  <c r="CSC2044" i="1"/>
  <c r="CSC2043" i="1"/>
  <c r="CSC2042" i="1"/>
  <c r="CSC2041" i="1"/>
  <c r="CSC2040" i="1"/>
  <c r="CSC2039" i="1"/>
  <c r="CSC2038" i="1"/>
  <c r="CSC2037" i="1"/>
  <c r="CSC2036" i="1"/>
  <c r="CSC2035" i="1"/>
  <c r="CSC2034" i="1"/>
  <c r="CSC2033" i="1"/>
  <c r="CSC2032" i="1"/>
  <c r="CSC2031" i="1"/>
  <c r="CSC2030" i="1"/>
  <c r="CSC2029" i="1"/>
  <c r="CSC2028" i="1"/>
  <c r="CSC2027" i="1"/>
  <c r="CSC2026" i="1"/>
  <c r="CSC2025" i="1"/>
  <c r="CSC2024" i="1"/>
  <c r="CSC2023" i="1"/>
  <c r="CSC2022" i="1"/>
  <c r="CSC2021" i="1"/>
  <c r="CSC2020" i="1"/>
  <c r="CSC2019" i="1"/>
  <c r="CSC2018" i="1"/>
  <c r="CSC2017" i="1"/>
  <c r="CSC2016" i="1"/>
  <c r="CSC2015" i="1"/>
  <c r="CSC2014" i="1"/>
  <c r="CSC2013" i="1"/>
  <c r="CSC2012" i="1"/>
  <c r="CSC2011" i="1"/>
  <c r="CSC2010" i="1"/>
  <c r="CSC2009" i="1"/>
  <c r="CSC2008" i="1"/>
  <c r="CSC2007" i="1"/>
  <c r="CSC2006" i="1"/>
  <c r="CSC2005" i="1"/>
  <c r="CSC2004" i="1"/>
  <c r="CSC2003" i="1"/>
  <c r="CSC2002" i="1"/>
  <c r="CSC2001" i="1"/>
  <c r="CSC2000" i="1"/>
  <c r="CSC1999" i="1"/>
  <c r="CSC1998" i="1"/>
  <c r="CSC1997" i="1"/>
  <c r="CSC1996" i="1"/>
  <c r="CSC1995" i="1"/>
  <c r="CSC1994" i="1"/>
  <c r="CSC1993" i="1"/>
  <c r="CSC1992" i="1"/>
  <c r="CSC1991" i="1"/>
  <c r="CSC1990" i="1"/>
  <c r="CSC1989" i="1"/>
  <c r="CSC1988" i="1"/>
  <c r="CSC1987" i="1"/>
  <c r="CSC1986" i="1"/>
  <c r="CSC1985" i="1"/>
  <c r="CSC1984" i="1"/>
  <c r="CSC1983" i="1"/>
  <c r="CSC1982" i="1"/>
  <c r="CSC1981" i="1"/>
  <c r="CSC1980" i="1"/>
  <c r="CSC1979" i="1"/>
  <c r="CSC1978" i="1"/>
  <c r="CSC1977" i="1"/>
  <c r="CSC1976" i="1"/>
  <c r="CSC1975" i="1"/>
  <c r="CSC1974" i="1"/>
  <c r="CSC1973" i="1"/>
  <c r="CSC1972" i="1"/>
  <c r="CSC1971" i="1"/>
  <c r="CSC1970" i="1"/>
  <c r="CSC1969" i="1"/>
  <c r="CSC1968" i="1"/>
  <c r="CSC1967" i="1"/>
  <c r="CSC1966" i="1"/>
  <c r="CSC1965" i="1"/>
  <c r="CSC1964" i="1"/>
  <c r="CSC1963" i="1"/>
  <c r="CSC1962" i="1"/>
  <c r="CSC1961" i="1"/>
  <c r="CSC1960" i="1"/>
  <c r="CSC1959" i="1"/>
  <c r="CSC1958" i="1"/>
  <c r="CSC1957" i="1"/>
  <c r="CSC1956" i="1"/>
  <c r="CSC1955" i="1"/>
  <c r="CSC1954" i="1"/>
  <c r="CSC1953" i="1"/>
  <c r="CSC1952" i="1"/>
  <c r="CSC1951" i="1"/>
  <c r="CSC1950" i="1"/>
  <c r="CSC1949" i="1"/>
  <c r="CSC1948" i="1"/>
  <c r="CSC1947" i="1"/>
  <c r="CSC1946" i="1"/>
  <c r="CSC1945" i="1"/>
  <c r="CSC1944" i="1"/>
  <c r="CSC1943" i="1"/>
  <c r="CSC1942" i="1"/>
  <c r="CSC1941" i="1"/>
  <c r="CSC1940" i="1"/>
  <c r="CSC1939" i="1"/>
  <c r="CSC1938" i="1"/>
  <c r="CSC1937" i="1"/>
  <c r="CSC1936" i="1"/>
  <c r="CSC1935" i="1"/>
  <c r="CSC1934" i="1"/>
  <c r="CSC1933" i="1"/>
  <c r="CSC1932" i="1"/>
  <c r="CSC1931" i="1"/>
  <c r="CSC1930" i="1"/>
  <c r="CSC1929" i="1"/>
  <c r="CSC1928" i="1"/>
  <c r="CSC1927" i="1"/>
  <c r="CSC1926" i="1"/>
  <c r="CSC1925" i="1"/>
  <c r="CSC1924" i="1"/>
  <c r="CSC1923" i="1"/>
  <c r="CSC1922" i="1"/>
  <c r="CSC1921" i="1"/>
  <c r="CSC1920" i="1"/>
  <c r="CSC1919" i="1"/>
  <c r="CSC1918" i="1"/>
  <c r="CSC1917" i="1"/>
  <c r="CSC1916" i="1"/>
  <c r="CSC1915" i="1"/>
  <c r="CSC1914" i="1"/>
  <c r="CSC1913" i="1"/>
  <c r="CSC1912" i="1"/>
  <c r="CSC1911" i="1"/>
  <c r="CSC1910" i="1"/>
  <c r="CSC1909" i="1"/>
  <c r="CSC1908" i="1"/>
  <c r="CSC1907" i="1"/>
  <c r="CSC1906" i="1"/>
  <c r="CSC1905" i="1"/>
  <c r="CSC1904" i="1"/>
  <c r="CSC1903" i="1"/>
  <c r="CSC1902" i="1"/>
  <c r="CSC1901" i="1"/>
  <c r="CSC1900" i="1"/>
  <c r="CSC1899" i="1"/>
  <c r="CSC1898" i="1"/>
  <c r="CSC1897" i="1"/>
  <c r="CSC1896" i="1"/>
  <c r="CSC1895" i="1"/>
  <c r="CSC1894" i="1"/>
  <c r="CSC1893" i="1"/>
  <c r="CSC1892" i="1"/>
  <c r="CSC1891" i="1"/>
  <c r="CSC1890" i="1"/>
  <c r="CSC1889" i="1"/>
  <c r="CSC1888" i="1"/>
  <c r="CSC1887" i="1"/>
  <c r="CSC1886" i="1"/>
  <c r="CSC1885" i="1"/>
  <c r="CSC1884" i="1"/>
  <c r="CSC1883" i="1"/>
  <c r="CSC1882" i="1"/>
  <c r="CSC1881" i="1"/>
  <c r="CSC1880" i="1"/>
  <c r="CSC1879" i="1"/>
  <c r="CSC1878" i="1"/>
  <c r="CSC1877" i="1"/>
  <c r="CSC1876" i="1"/>
  <c r="CSC1875" i="1"/>
  <c r="CSC1874" i="1"/>
  <c r="CSC1873" i="1"/>
  <c r="CSC1872" i="1"/>
  <c r="CSC1871" i="1"/>
  <c r="CSC1870" i="1"/>
  <c r="CSC1869" i="1"/>
  <c r="CSC1868" i="1"/>
  <c r="CSC1867" i="1"/>
  <c r="CSC1866" i="1"/>
  <c r="CSC1865" i="1"/>
  <c r="CSC1864" i="1"/>
  <c r="CSC1863" i="1"/>
  <c r="CSC1862" i="1"/>
  <c r="CSC1861" i="1"/>
  <c r="CSC1860" i="1"/>
  <c r="CSC1859" i="1"/>
  <c r="CSC1858" i="1"/>
  <c r="CSC1857" i="1"/>
  <c r="CSC1856" i="1"/>
  <c r="CSC1855" i="1"/>
  <c r="CSC1854" i="1"/>
  <c r="CSC1853" i="1"/>
  <c r="CSC1852" i="1"/>
  <c r="CSC1851" i="1"/>
  <c r="CSC1850" i="1"/>
  <c r="CSC1849" i="1"/>
  <c r="CSC1848" i="1"/>
  <c r="CSC1847" i="1"/>
  <c r="CSC1846" i="1"/>
  <c r="CSC1845" i="1"/>
  <c r="CSC1844" i="1"/>
  <c r="CSC1843" i="1"/>
  <c r="CSC1842" i="1"/>
  <c r="CSC1841" i="1"/>
  <c r="CSC1840" i="1"/>
  <c r="CSC1839" i="1"/>
  <c r="CSC1838" i="1"/>
  <c r="CSC1837" i="1"/>
  <c r="CSC1836" i="1"/>
  <c r="CSC1835" i="1"/>
  <c r="CSC1834" i="1"/>
  <c r="CSC1833" i="1"/>
  <c r="CSC1832" i="1"/>
  <c r="CSC1831" i="1"/>
  <c r="CSC1830" i="1"/>
  <c r="CSC1829" i="1"/>
  <c r="CSC1828" i="1"/>
  <c r="CSC1827" i="1"/>
  <c r="CSC1826" i="1"/>
  <c r="CSC1825" i="1"/>
  <c r="CSC1824" i="1"/>
  <c r="CSC1823" i="1"/>
  <c r="CSC1822" i="1"/>
  <c r="CSC1821" i="1"/>
  <c r="CSC1820" i="1"/>
  <c r="CSC1819" i="1"/>
  <c r="CSC1818" i="1"/>
  <c r="CSC1817" i="1"/>
  <c r="CSC1816" i="1"/>
  <c r="CSC1815" i="1"/>
  <c r="CSC1814" i="1"/>
  <c r="CSC1813" i="1"/>
  <c r="CSC1812" i="1"/>
  <c r="CSC1811" i="1"/>
  <c r="CSC1810" i="1"/>
  <c r="CSC1809" i="1"/>
  <c r="CSC1808" i="1"/>
  <c r="CSC1807" i="1"/>
  <c r="CSC1806" i="1"/>
  <c r="CSC1805" i="1"/>
  <c r="CSC1804" i="1"/>
  <c r="CSC1803" i="1"/>
  <c r="CSC1802" i="1"/>
  <c r="CSC1801" i="1"/>
  <c r="CSC1800" i="1"/>
  <c r="CSC1799" i="1"/>
  <c r="CSC1798" i="1"/>
  <c r="CSC1797" i="1"/>
  <c r="CSC1796" i="1"/>
  <c r="CSC1795" i="1"/>
  <c r="CSC1794" i="1"/>
  <c r="CSC1793" i="1"/>
  <c r="CSC1792" i="1"/>
  <c r="CSC1791" i="1"/>
  <c r="CSC1790" i="1"/>
  <c r="CSC1789" i="1"/>
  <c r="CSC1788" i="1"/>
  <c r="CSC1787" i="1"/>
  <c r="CSC1786" i="1"/>
  <c r="CSC1785" i="1"/>
  <c r="CSC1784" i="1"/>
  <c r="CSC1783" i="1"/>
  <c r="CSC1782" i="1"/>
  <c r="CSC1781" i="1"/>
  <c r="CSC1780" i="1"/>
  <c r="CSC1779" i="1"/>
  <c r="CSC1778" i="1"/>
  <c r="CSC1777" i="1"/>
  <c r="CSC1776" i="1"/>
  <c r="CSC1775" i="1"/>
  <c r="CSC1774" i="1"/>
  <c r="CSC1773" i="1"/>
  <c r="CSC1772" i="1"/>
  <c r="CSC1771" i="1"/>
  <c r="CSC1770" i="1"/>
  <c r="CSC1769" i="1"/>
  <c r="CSC1768" i="1"/>
  <c r="CSC1767" i="1"/>
  <c r="CSC1766" i="1"/>
  <c r="CSC1765" i="1"/>
  <c r="CSC1764" i="1"/>
  <c r="CSC1763" i="1"/>
  <c r="CSC1762" i="1"/>
  <c r="CSC1761" i="1"/>
  <c r="CSC1760" i="1"/>
  <c r="CSC1759" i="1"/>
  <c r="CSC1758" i="1"/>
  <c r="CSC1757" i="1"/>
  <c r="CSC1756" i="1"/>
  <c r="CSC1755" i="1"/>
  <c r="CSC1754" i="1"/>
  <c r="CSC1753" i="1"/>
  <c r="CSC1752" i="1"/>
  <c r="CSC1751" i="1"/>
  <c r="CSC1750" i="1"/>
  <c r="CSC1749" i="1"/>
  <c r="CSC1748" i="1"/>
  <c r="CSC1747" i="1"/>
  <c r="CSC1746" i="1"/>
  <c r="CSC1745" i="1"/>
  <c r="CSC1744" i="1"/>
  <c r="CSC1743" i="1"/>
  <c r="CSC1742" i="1"/>
  <c r="CSC1741" i="1"/>
  <c r="CSC1740" i="1"/>
  <c r="CSC1739" i="1"/>
  <c r="CSC1738" i="1"/>
  <c r="CSC1737" i="1"/>
  <c r="CSC1736" i="1"/>
  <c r="CSC1735" i="1"/>
  <c r="CSC1734" i="1"/>
  <c r="CSC1733" i="1"/>
  <c r="CSC1732" i="1"/>
  <c r="CSC1731" i="1"/>
  <c r="CSC1730" i="1"/>
  <c r="CSC1729" i="1"/>
  <c r="CSC1728" i="1"/>
  <c r="CSC1727" i="1"/>
  <c r="CSC1726" i="1"/>
  <c r="CSC1725" i="1"/>
  <c r="CSC1724" i="1"/>
  <c r="CSC1723" i="1"/>
  <c r="CSC1722" i="1"/>
  <c r="CSC1721" i="1"/>
  <c r="CSC1720" i="1"/>
  <c r="CSC1719" i="1"/>
  <c r="CSC1718" i="1"/>
  <c r="CSC1717" i="1"/>
  <c r="CSC1716" i="1"/>
  <c r="CSC1715" i="1"/>
  <c r="CSC1714" i="1"/>
  <c r="CSC1713" i="1"/>
  <c r="CSC1712" i="1"/>
  <c r="CSC1711" i="1"/>
  <c r="CSC1710" i="1"/>
  <c r="CSC1709" i="1"/>
  <c r="CSC1708" i="1"/>
  <c r="CSC1707" i="1"/>
  <c r="CSC1706" i="1"/>
  <c r="CSC1705" i="1"/>
  <c r="CSC1704" i="1"/>
  <c r="CSC1703" i="1"/>
  <c r="CSC1702" i="1"/>
  <c r="CSC1701" i="1"/>
  <c r="CSC1700" i="1"/>
  <c r="CSC1699" i="1"/>
  <c r="CSC1698" i="1"/>
  <c r="CSC1697" i="1"/>
  <c r="CSC1696" i="1"/>
  <c r="CSC1695" i="1"/>
  <c r="CSC1694" i="1"/>
  <c r="CSC1693" i="1"/>
  <c r="CSC1692" i="1"/>
  <c r="CSC1691" i="1"/>
  <c r="CSC1690" i="1"/>
  <c r="CSC1689" i="1"/>
  <c r="CSC1688" i="1"/>
  <c r="CSC1687" i="1"/>
  <c r="CSC1686" i="1"/>
  <c r="CSC1685" i="1"/>
  <c r="CSC1684" i="1"/>
  <c r="CSC1683" i="1"/>
  <c r="CSC1682" i="1"/>
  <c r="CSC1681" i="1"/>
  <c r="CSC1680" i="1"/>
  <c r="CSC1679" i="1"/>
  <c r="CSC1678" i="1"/>
  <c r="CSC1677" i="1"/>
  <c r="CSC1676" i="1"/>
  <c r="CSC1675" i="1"/>
  <c r="CSC1674" i="1"/>
  <c r="CSC1673" i="1"/>
  <c r="CSC1672" i="1"/>
  <c r="CSC1671" i="1"/>
  <c r="CSC1670" i="1"/>
  <c r="CSC1669" i="1"/>
  <c r="CSC1668" i="1"/>
  <c r="CSC1667" i="1"/>
  <c r="CSC1666" i="1"/>
  <c r="CSC1665" i="1"/>
  <c r="CSC1664" i="1"/>
  <c r="CSC1663" i="1"/>
  <c r="CSC1662" i="1"/>
  <c r="CSC1661" i="1"/>
  <c r="CSC1660" i="1"/>
  <c r="CSC1659" i="1"/>
  <c r="CSC1658" i="1"/>
  <c r="CSC1657" i="1"/>
  <c r="CSC1656" i="1"/>
  <c r="CSC1655" i="1"/>
  <c r="CSC1654" i="1"/>
  <c r="CSC1653" i="1"/>
  <c r="CSC1652" i="1"/>
  <c r="CSC1651" i="1"/>
  <c r="CSC1650" i="1"/>
  <c r="CSC1649" i="1"/>
  <c r="CSC1648" i="1"/>
  <c r="CSC1647" i="1"/>
  <c r="CSC1646" i="1"/>
  <c r="CSC1645" i="1"/>
  <c r="CSC1644" i="1"/>
  <c r="CSC1643" i="1"/>
  <c r="CSC1642" i="1"/>
  <c r="CSC1641" i="1"/>
  <c r="CSC1640" i="1"/>
  <c r="CSC1639" i="1"/>
  <c r="CSC1638" i="1"/>
  <c r="CSC1637" i="1"/>
  <c r="CSC1636" i="1"/>
  <c r="CSC1635" i="1"/>
  <c r="CSC1634" i="1"/>
  <c r="CSC1633" i="1"/>
  <c r="CSC1632" i="1"/>
  <c r="CSC1631" i="1"/>
  <c r="CSC1630" i="1"/>
  <c r="CSC1629" i="1"/>
  <c r="CSC1628" i="1"/>
  <c r="CSC1627" i="1"/>
  <c r="CSC1626" i="1"/>
  <c r="CSC1625" i="1"/>
  <c r="CSC1624" i="1"/>
  <c r="CSC1623" i="1"/>
  <c r="CSC1622" i="1"/>
  <c r="CSC1621" i="1"/>
  <c r="CSC1620" i="1"/>
  <c r="CSC1619" i="1"/>
  <c r="CSC1618" i="1"/>
  <c r="CSC1617" i="1"/>
  <c r="CSC1616" i="1"/>
  <c r="CSC1615" i="1"/>
  <c r="CSC1614" i="1"/>
  <c r="CSC1613" i="1"/>
  <c r="CSC1612" i="1"/>
  <c r="CSC1611" i="1"/>
  <c r="CSC1610" i="1"/>
  <c r="CSC1609" i="1"/>
  <c r="CSC1608" i="1"/>
  <c r="CSC1607" i="1"/>
  <c r="CSC1606" i="1"/>
  <c r="CSC1605" i="1"/>
  <c r="CSC1604" i="1"/>
  <c r="CSC1603" i="1"/>
  <c r="CSC1602" i="1"/>
  <c r="CSC1601" i="1"/>
  <c r="CSC1600" i="1"/>
  <c r="CSC1599" i="1"/>
  <c r="CSC1598" i="1"/>
  <c r="CSC1597" i="1"/>
  <c r="CSC1596" i="1"/>
  <c r="CSC1595" i="1"/>
  <c r="CSC1594" i="1"/>
  <c r="CSC1593" i="1"/>
  <c r="CSC1592" i="1"/>
  <c r="CSC1591" i="1"/>
  <c r="CSC1590" i="1"/>
  <c r="CSC1589" i="1"/>
  <c r="CSC1588" i="1"/>
  <c r="CSC1587" i="1"/>
  <c r="CSC1586" i="1"/>
  <c r="CSC1585" i="1"/>
  <c r="CSC1584" i="1"/>
  <c r="CSC1583" i="1"/>
  <c r="CSC1582" i="1"/>
  <c r="CSC1581" i="1"/>
  <c r="CSC1580" i="1"/>
  <c r="CSC1579" i="1"/>
  <c r="CSC1578" i="1"/>
  <c r="CSC1577" i="1"/>
  <c r="CSC1576" i="1"/>
  <c r="CSC1575" i="1"/>
  <c r="CSC1574" i="1"/>
  <c r="CSC1573" i="1"/>
  <c r="CSC1572" i="1"/>
  <c r="CSC1571" i="1"/>
  <c r="CSC1570" i="1"/>
  <c r="CSC1569" i="1"/>
  <c r="CSC1568" i="1"/>
  <c r="CSC1567" i="1"/>
  <c r="CSC1566" i="1"/>
  <c r="CSC1565" i="1"/>
  <c r="CSC1564" i="1"/>
  <c r="CSC1563" i="1"/>
  <c r="CSC1562" i="1"/>
  <c r="CSC1561" i="1"/>
  <c r="CSC1560" i="1"/>
  <c r="CSC1559" i="1"/>
  <c r="CSC1558" i="1"/>
  <c r="CSC1557" i="1"/>
  <c r="CSC1556" i="1"/>
  <c r="CSC1555" i="1"/>
  <c r="CSC1554" i="1"/>
  <c r="CSC1553" i="1"/>
  <c r="CSC1552" i="1"/>
  <c r="CSC1551" i="1"/>
  <c r="CSC1550" i="1"/>
  <c r="CSC1549" i="1"/>
  <c r="CSC1548" i="1"/>
  <c r="CSC1547" i="1"/>
  <c r="CSC1546" i="1"/>
  <c r="CSC1545" i="1"/>
  <c r="CSC1544" i="1"/>
  <c r="CSC1543" i="1"/>
  <c r="CSC1542" i="1"/>
  <c r="CSC1541" i="1"/>
  <c r="CSC1540" i="1"/>
  <c r="CSC1539" i="1"/>
  <c r="CSC1538" i="1"/>
  <c r="CSC1537" i="1"/>
  <c r="CSC1536" i="1"/>
  <c r="CSC1535" i="1"/>
  <c r="CSC1534" i="1"/>
  <c r="CSC1533" i="1"/>
  <c r="CSC1532" i="1"/>
  <c r="CSC1531" i="1"/>
  <c r="CSC1530" i="1"/>
  <c r="CSC1529" i="1"/>
  <c r="CSC1528" i="1"/>
  <c r="CSC1527" i="1"/>
  <c r="CSC1526" i="1"/>
  <c r="CSC1525" i="1"/>
  <c r="CSC1524" i="1"/>
  <c r="CSC1523" i="1"/>
  <c r="CSC1522" i="1"/>
  <c r="CSC1521" i="1"/>
  <c r="CSC1520" i="1"/>
  <c r="CSC1519" i="1"/>
  <c r="CSC1518" i="1"/>
  <c r="CSC1517" i="1"/>
  <c r="CSC1516" i="1"/>
  <c r="CSC1515" i="1"/>
  <c r="CSC1514" i="1"/>
  <c r="CSC1513" i="1"/>
  <c r="CSC1512" i="1"/>
  <c r="CSC1511" i="1"/>
  <c r="CSC1510" i="1"/>
  <c r="CSC1509" i="1"/>
  <c r="CSC1508" i="1"/>
  <c r="CSC1507" i="1"/>
  <c r="CSC1506" i="1"/>
  <c r="CSC1505" i="1"/>
  <c r="CSC1504" i="1"/>
  <c r="CSC1503" i="1"/>
  <c r="CSC1502" i="1"/>
  <c r="CSC1501" i="1"/>
  <c r="CSC1500" i="1"/>
  <c r="CSC1499" i="1"/>
  <c r="CSC1498" i="1"/>
  <c r="CSC1497" i="1"/>
  <c r="CSC1496" i="1"/>
  <c r="CSC1495" i="1"/>
  <c r="CSC1494" i="1"/>
  <c r="CSC1493" i="1"/>
  <c r="CSC1492" i="1"/>
  <c r="CSC1491" i="1"/>
  <c r="CSC1490" i="1"/>
  <c r="CSC1489" i="1"/>
  <c r="CSC1488" i="1"/>
  <c r="CSC1487" i="1"/>
  <c r="CSC1486" i="1"/>
  <c r="CSC1485" i="1"/>
  <c r="CSC1484" i="1"/>
  <c r="CSC1483" i="1"/>
  <c r="CSC1482" i="1"/>
  <c r="CSC1481" i="1"/>
  <c r="CSC1480" i="1"/>
  <c r="CSC1479" i="1"/>
  <c r="CSC1478" i="1"/>
  <c r="CSC1477" i="1"/>
  <c r="CSC1476" i="1"/>
  <c r="CSC1475" i="1"/>
  <c r="CSC1474" i="1"/>
  <c r="CSC1473" i="1"/>
  <c r="CSC1472" i="1"/>
  <c r="CSC1471" i="1"/>
  <c r="CSC1470" i="1"/>
  <c r="CSC1469" i="1"/>
  <c r="CSC1468" i="1"/>
  <c r="CSC1467" i="1"/>
  <c r="CSC1466" i="1"/>
  <c r="CSC1465" i="1"/>
  <c r="CSC1464" i="1"/>
  <c r="CSC1463" i="1"/>
  <c r="CSC1462" i="1"/>
  <c r="CSC1461" i="1"/>
  <c r="CSC1460" i="1"/>
  <c r="CSC1459" i="1"/>
  <c r="CSC1458" i="1"/>
  <c r="CSC1457" i="1"/>
  <c r="CSC1456" i="1"/>
  <c r="CSC1455" i="1"/>
  <c r="CSC1454" i="1"/>
  <c r="CSC1453" i="1"/>
  <c r="CSC1452" i="1"/>
  <c r="CSC1451" i="1"/>
  <c r="CSC1450" i="1"/>
  <c r="CSC1449" i="1"/>
  <c r="CSC1448" i="1"/>
  <c r="CSC1447" i="1"/>
  <c r="CSC1446" i="1"/>
  <c r="CSC1445" i="1"/>
  <c r="CSC1444" i="1"/>
  <c r="CSC1443" i="1"/>
  <c r="CSC1442" i="1"/>
  <c r="CSC1441" i="1"/>
  <c r="CSC1440" i="1"/>
  <c r="CSC1439" i="1"/>
  <c r="CSC1438" i="1"/>
  <c r="CSC1437" i="1"/>
  <c r="CSC1436" i="1"/>
  <c r="CSC1435" i="1"/>
  <c r="CSC1434" i="1"/>
  <c r="CSC1433" i="1"/>
  <c r="CSC1432" i="1"/>
  <c r="CSC1431" i="1"/>
  <c r="CSC1430" i="1"/>
  <c r="CSC1429" i="1"/>
  <c r="CSC1428" i="1"/>
  <c r="CSC1427" i="1"/>
  <c r="CSC1426" i="1"/>
  <c r="CSC1425" i="1"/>
  <c r="CSC1424" i="1"/>
  <c r="CSC1423" i="1"/>
  <c r="CSC1422" i="1"/>
  <c r="CSC1421" i="1"/>
  <c r="CSC1420" i="1"/>
  <c r="CSC1419" i="1"/>
  <c r="CSC1418" i="1"/>
  <c r="CSC1417" i="1"/>
  <c r="CSC1416" i="1"/>
  <c r="CSC1415" i="1"/>
  <c r="CSC1414" i="1"/>
  <c r="CSC1413" i="1"/>
  <c r="CSC1412" i="1"/>
  <c r="CSC1411" i="1"/>
  <c r="CSC1410" i="1"/>
  <c r="CSC1409" i="1"/>
  <c r="CSC1408" i="1"/>
  <c r="CSC1407" i="1"/>
  <c r="CSC1406" i="1"/>
  <c r="CSC1405" i="1"/>
  <c r="CSC1404" i="1"/>
  <c r="CSC1403" i="1"/>
  <c r="CSC1402" i="1"/>
  <c r="CSC1401" i="1"/>
  <c r="CSC1400" i="1"/>
  <c r="CSC1399" i="1"/>
  <c r="CSC1398" i="1"/>
  <c r="CSC1397" i="1"/>
  <c r="CSC1396" i="1"/>
  <c r="CSC1395" i="1"/>
  <c r="CSC1394" i="1"/>
  <c r="CSC1393" i="1"/>
  <c r="CSC1392" i="1"/>
  <c r="CSC1391" i="1"/>
  <c r="CSC1390" i="1"/>
  <c r="CSC1389" i="1"/>
  <c r="CSC1388" i="1"/>
  <c r="CSC1387" i="1"/>
  <c r="CSC1386" i="1"/>
  <c r="CSC1385" i="1"/>
  <c r="CSC1384" i="1"/>
  <c r="CSC1383" i="1"/>
  <c r="CSC1382" i="1"/>
  <c r="CSC1381" i="1"/>
  <c r="CSC1380" i="1"/>
  <c r="CSC1379" i="1"/>
  <c r="CSC1378" i="1"/>
  <c r="CSC1377" i="1"/>
  <c r="CSC1376" i="1"/>
  <c r="CSC1375" i="1"/>
  <c r="CSC1374" i="1"/>
  <c r="CSC1373" i="1"/>
  <c r="CSC1372" i="1"/>
  <c r="CSC1371" i="1"/>
  <c r="CSC1370" i="1"/>
  <c r="CSC1369" i="1"/>
  <c r="CSC1368" i="1"/>
  <c r="CSC1367" i="1"/>
  <c r="CSC1366" i="1"/>
  <c r="CSC1365" i="1"/>
  <c r="CSC1364" i="1"/>
  <c r="CSC1363" i="1"/>
  <c r="CSC1362" i="1"/>
  <c r="CSC1361" i="1"/>
  <c r="CSC1360" i="1"/>
  <c r="CSC1359" i="1"/>
  <c r="CSC1358" i="1"/>
  <c r="CSC1357" i="1"/>
  <c r="CSC1356" i="1"/>
  <c r="CSC1355" i="1"/>
  <c r="CSC1354" i="1"/>
  <c r="CSC1353" i="1"/>
  <c r="CSC1352" i="1"/>
  <c r="CSC1351" i="1"/>
  <c r="CSC1350" i="1"/>
  <c r="CSC1349" i="1"/>
  <c r="CSC1348" i="1"/>
  <c r="CSC1347" i="1"/>
  <c r="CSC1346" i="1"/>
  <c r="CSC1345" i="1"/>
  <c r="CSC1344" i="1"/>
  <c r="CSC1343" i="1"/>
  <c r="CSC1342" i="1"/>
  <c r="CSC1341" i="1"/>
  <c r="CSC1340" i="1"/>
  <c r="CSC1339" i="1"/>
  <c r="CSC1338" i="1"/>
  <c r="CSC1337" i="1"/>
  <c r="CSC1336" i="1"/>
  <c r="CSC1335" i="1"/>
  <c r="CSC1334" i="1"/>
  <c r="CSC1333" i="1"/>
  <c r="CSC1332" i="1"/>
  <c r="CSC1331" i="1"/>
  <c r="CSC1330" i="1"/>
  <c r="CSC1329" i="1"/>
  <c r="CSC1328" i="1"/>
  <c r="CSC1327" i="1"/>
  <c r="CSC1326" i="1"/>
  <c r="CSC1325" i="1"/>
  <c r="CSC1324" i="1"/>
  <c r="CSC1323" i="1"/>
  <c r="CSC1322" i="1"/>
  <c r="CSC1321" i="1"/>
  <c r="CSC1320" i="1"/>
  <c r="CSC1319" i="1"/>
  <c r="CSC1318" i="1"/>
  <c r="CSC1317" i="1"/>
  <c r="CSC1316" i="1"/>
  <c r="CSC1315" i="1"/>
  <c r="CSC1314" i="1"/>
  <c r="CSC1313" i="1"/>
  <c r="CSC1312" i="1"/>
  <c r="CSC1311" i="1"/>
  <c r="CSC1310" i="1"/>
  <c r="CSC1309" i="1"/>
  <c r="CSC1308" i="1"/>
  <c r="CSC1307" i="1"/>
  <c r="CSC1306" i="1"/>
  <c r="CSC1305" i="1"/>
  <c r="CSC1304" i="1"/>
  <c r="CSC1303" i="1"/>
  <c r="CSC1302" i="1"/>
  <c r="CSC1301" i="1"/>
  <c r="CSC1300" i="1"/>
  <c r="CSC1299" i="1"/>
  <c r="CSC1298" i="1"/>
  <c r="CSC1297" i="1"/>
  <c r="CSC1296" i="1"/>
  <c r="CSC1295" i="1"/>
  <c r="CSC1294" i="1"/>
  <c r="CSC1293" i="1"/>
  <c r="CSC1292" i="1"/>
  <c r="CSC1291" i="1"/>
  <c r="CSC1290" i="1"/>
  <c r="CSC1289" i="1"/>
  <c r="CSC1288" i="1"/>
  <c r="CSC1287" i="1"/>
  <c r="CSC1286" i="1"/>
  <c r="CSC1285" i="1"/>
  <c r="CSC1284" i="1"/>
  <c r="CSC1283" i="1"/>
  <c r="CSC1282" i="1"/>
  <c r="CSC1281" i="1"/>
  <c r="CSC1280" i="1"/>
  <c r="CSC1279" i="1"/>
  <c r="CSC1278" i="1"/>
  <c r="CSC1277" i="1"/>
  <c r="CSC1276" i="1"/>
  <c r="CSC1275" i="1"/>
  <c r="CSC1274" i="1"/>
  <c r="CSC1273" i="1"/>
  <c r="CSC1272" i="1"/>
  <c r="CSC1271" i="1"/>
  <c r="CSC1270" i="1"/>
  <c r="CSC1269" i="1"/>
  <c r="CSC1268" i="1"/>
  <c r="CSC1267" i="1"/>
  <c r="CSC1266" i="1"/>
  <c r="CSC1265" i="1"/>
  <c r="CSC1264" i="1"/>
  <c r="CSC1263" i="1"/>
  <c r="CSC1262" i="1"/>
  <c r="CSC1261" i="1"/>
  <c r="CSC1260" i="1"/>
  <c r="CSC1259" i="1"/>
  <c r="CSC1258" i="1"/>
  <c r="CSC1257" i="1"/>
  <c r="CSC1256" i="1"/>
  <c r="CSC1255" i="1"/>
  <c r="CSC1254" i="1"/>
  <c r="CSC1253" i="1"/>
  <c r="CSC1252" i="1"/>
  <c r="CSC1251" i="1"/>
  <c r="CSC1250" i="1"/>
  <c r="CSC1249" i="1"/>
  <c r="CSC1248" i="1"/>
  <c r="CSC1247" i="1"/>
  <c r="CSC1246" i="1"/>
  <c r="CSC1245" i="1"/>
  <c r="CSC1244" i="1"/>
  <c r="CSC1243" i="1"/>
  <c r="CSC1242" i="1"/>
  <c r="CSC1241" i="1"/>
  <c r="CSC1240" i="1"/>
  <c r="CSC1239" i="1"/>
  <c r="CSC1238" i="1"/>
  <c r="CSC1237" i="1"/>
  <c r="CSC1236" i="1"/>
  <c r="CSC1235" i="1"/>
  <c r="CSC1234" i="1"/>
  <c r="CSC1233" i="1"/>
  <c r="CSC1232" i="1"/>
  <c r="CSC1231" i="1"/>
  <c r="CSC1230" i="1"/>
  <c r="CSC1229" i="1"/>
  <c r="CSC1228" i="1"/>
  <c r="CSC1227" i="1"/>
  <c r="CSC1226" i="1"/>
  <c r="CSC1225" i="1"/>
  <c r="CSC1224" i="1"/>
  <c r="CSC1223" i="1"/>
  <c r="CSC1222" i="1"/>
  <c r="CSC1221" i="1"/>
  <c r="CSC1220" i="1"/>
  <c r="CSC1219" i="1"/>
  <c r="CSC1218" i="1"/>
  <c r="CSC1217" i="1"/>
  <c r="CSC1216" i="1"/>
  <c r="CSC1215" i="1"/>
  <c r="CSC1214" i="1"/>
  <c r="CSC1213" i="1"/>
  <c r="CSC1212" i="1"/>
  <c r="CSC1211" i="1"/>
  <c r="CSC1210" i="1"/>
  <c r="CSC1209" i="1"/>
  <c r="CSC1208" i="1"/>
  <c r="CSC1207" i="1"/>
  <c r="CSC1206" i="1"/>
  <c r="CSC1205" i="1"/>
  <c r="CSC1204" i="1"/>
  <c r="CSC1203" i="1"/>
  <c r="CSC1202" i="1"/>
  <c r="CSC1201" i="1"/>
  <c r="CSC1200" i="1"/>
  <c r="CSC1199" i="1"/>
  <c r="CSC1198" i="1"/>
  <c r="CSC1197" i="1"/>
  <c r="CSC1196" i="1"/>
  <c r="CSC1195" i="1"/>
  <c r="CSC1194" i="1"/>
  <c r="CSC1193" i="1"/>
  <c r="CSC1192" i="1"/>
  <c r="CSC1191" i="1"/>
  <c r="CSC1190" i="1"/>
  <c r="CSC1189" i="1"/>
  <c r="CSC1188" i="1"/>
  <c r="CSC1187" i="1"/>
  <c r="CSC1186" i="1"/>
  <c r="CSC1185" i="1"/>
  <c r="CSC1184" i="1"/>
  <c r="CSC1183" i="1"/>
  <c r="CSC1182" i="1"/>
  <c r="CSC1181" i="1"/>
  <c r="CSC1180" i="1"/>
  <c r="CSC1179" i="1"/>
  <c r="CSC1178" i="1"/>
  <c r="CSC1177" i="1"/>
  <c r="CSC1176" i="1"/>
  <c r="CSC1175" i="1"/>
  <c r="CSC1174" i="1"/>
  <c r="CSC1173" i="1"/>
  <c r="CSC1172" i="1"/>
  <c r="CSC1171" i="1"/>
  <c r="CSC1170" i="1"/>
  <c r="CSC1169" i="1"/>
  <c r="CSC1168" i="1"/>
  <c r="CSC1167" i="1"/>
  <c r="CSC1166" i="1"/>
  <c r="CSC1165" i="1"/>
  <c r="CSC1164" i="1"/>
  <c r="CSC1163" i="1"/>
  <c r="CSC1162" i="1"/>
  <c r="CSC1161" i="1"/>
  <c r="CSC1160" i="1"/>
  <c r="CSC1159" i="1"/>
  <c r="CSC1158" i="1"/>
  <c r="CSC1157" i="1"/>
  <c r="CSC1156" i="1"/>
  <c r="CSC1155" i="1"/>
  <c r="CSC1154" i="1"/>
  <c r="CSC1153" i="1"/>
  <c r="CSC1152" i="1"/>
  <c r="CSC1151" i="1"/>
  <c r="CSC1150" i="1"/>
  <c r="CSC1149" i="1"/>
  <c r="CSC1148" i="1"/>
  <c r="CSC1147" i="1"/>
  <c r="CSC1146" i="1"/>
  <c r="CSC1145" i="1"/>
  <c r="CSC1144" i="1"/>
  <c r="CSC1143" i="1"/>
  <c r="CSC1142" i="1"/>
  <c r="CSC1141" i="1"/>
  <c r="CSC1140" i="1"/>
  <c r="CSC1139" i="1"/>
  <c r="CSC1138" i="1"/>
  <c r="CSC1137" i="1"/>
  <c r="CSC1136" i="1"/>
  <c r="CSC1135" i="1"/>
  <c r="CSC1134" i="1"/>
  <c r="CSC1133" i="1"/>
  <c r="CSC1132" i="1"/>
  <c r="CSC1131" i="1"/>
  <c r="CSC1130" i="1"/>
  <c r="CSC1129" i="1"/>
  <c r="CSC1128" i="1"/>
  <c r="CSC1127" i="1"/>
  <c r="CSC1126" i="1"/>
  <c r="CSC1125" i="1"/>
  <c r="CSC1124" i="1"/>
  <c r="CSC1123" i="1"/>
  <c r="CSC1122" i="1"/>
  <c r="CSC1121" i="1"/>
  <c r="CSC1120" i="1"/>
  <c r="CSC1119" i="1"/>
  <c r="CSC1118" i="1"/>
  <c r="CSC1117" i="1"/>
  <c r="CSC1116" i="1"/>
  <c r="CSC1115" i="1"/>
  <c r="CSC1114" i="1"/>
  <c r="CSC1113" i="1"/>
  <c r="CSC1112" i="1"/>
  <c r="CSC1111" i="1"/>
  <c r="CSC1110" i="1"/>
  <c r="CSC1109" i="1"/>
  <c r="CSC1108" i="1"/>
  <c r="CSC1107" i="1"/>
  <c r="CSC1106" i="1"/>
  <c r="CSC1105" i="1"/>
  <c r="CSC1104" i="1"/>
  <c r="CSC1103" i="1"/>
  <c r="CSC1102" i="1"/>
  <c r="CSC1101" i="1"/>
  <c r="CSC1100" i="1"/>
  <c r="CSC1099" i="1"/>
  <c r="CSC1098" i="1"/>
  <c r="CSC1097" i="1"/>
  <c r="CSC1096" i="1"/>
  <c r="CSC1095" i="1"/>
  <c r="CSC1094" i="1"/>
  <c r="CSC1093" i="1"/>
  <c r="CSC1092" i="1"/>
  <c r="CSC1091" i="1"/>
  <c r="CSC1090" i="1"/>
  <c r="CSC1089" i="1"/>
  <c r="CSC1088" i="1"/>
  <c r="CSC1087" i="1"/>
  <c r="CSC1086" i="1"/>
  <c r="CSC1085" i="1"/>
  <c r="CSC1084" i="1"/>
  <c r="CSC1083" i="1"/>
  <c r="CSC1082" i="1"/>
  <c r="CSC1081" i="1"/>
  <c r="CSC1080" i="1"/>
  <c r="CSC1079" i="1"/>
  <c r="CSC1078" i="1"/>
  <c r="CSC1077" i="1"/>
  <c r="CSC1076" i="1"/>
  <c r="CSC1075" i="1"/>
  <c r="CSC1074" i="1"/>
  <c r="CSC1073" i="1"/>
  <c r="CSC1072" i="1"/>
  <c r="CSC1071" i="1"/>
  <c r="CSC1070" i="1"/>
  <c r="CSC1069" i="1"/>
  <c r="CSC1068" i="1"/>
  <c r="CSC1067" i="1"/>
  <c r="CSC1066" i="1"/>
  <c r="CSC1065" i="1"/>
  <c r="CSC1064" i="1"/>
  <c r="CSC1063" i="1"/>
  <c r="CSC1062" i="1"/>
  <c r="CSC1061" i="1"/>
  <c r="CSC1060" i="1"/>
  <c r="CSC1059" i="1"/>
  <c r="CSC1058" i="1"/>
  <c r="CSC1057" i="1"/>
  <c r="CSC1056" i="1"/>
  <c r="CSC1055" i="1"/>
  <c r="CSC1054" i="1"/>
  <c r="CSC1053" i="1"/>
  <c r="CSC1052" i="1"/>
  <c r="CSC1051" i="1"/>
  <c r="CSC1050" i="1"/>
  <c r="CSC1049" i="1"/>
  <c r="CSC1048" i="1"/>
  <c r="CSC1047" i="1"/>
  <c r="CSC1046" i="1"/>
  <c r="CSC1045" i="1"/>
  <c r="CSC1044" i="1"/>
  <c r="CSC1043" i="1"/>
  <c r="CSC1042" i="1"/>
  <c r="CSC1041" i="1"/>
  <c r="CSC1040" i="1"/>
  <c r="CSC1039" i="1"/>
  <c r="CSC1038" i="1"/>
  <c r="CSC1037" i="1"/>
  <c r="CSC1036" i="1"/>
  <c r="CSC1035" i="1"/>
  <c r="CSC1034" i="1"/>
  <c r="CSC1033" i="1"/>
  <c r="CSC1032" i="1"/>
  <c r="CSC1031" i="1"/>
  <c r="CSC1030" i="1"/>
  <c r="CSC1029" i="1"/>
  <c r="CSC1028" i="1"/>
  <c r="CSC1027" i="1"/>
  <c r="CSC1026" i="1"/>
  <c r="CSC1025" i="1"/>
  <c r="CSC1024" i="1"/>
  <c r="CSC1023" i="1"/>
  <c r="CSC1022" i="1"/>
  <c r="CSC1021" i="1"/>
  <c r="CSC1020" i="1"/>
  <c r="CSC1019" i="1"/>
  <c r="CSC1018" i="1"/>
  <c r="CSC1017" i="1"/>
  <c r="CSC1016" i="1"/>
  <c r="CSC1015" i="1"/>
  <c r="CSC1014" i="1"/>
  <c r="CSC1013" i="1"/>
  <c r="CSC1012" i="1"/>
  <c r="CSC1011" i="1"/>
  <c r="CSC1010" i="1"/>
  <c r="CSC1009" i="1"/>
  <c r="CSC1008" i="1"/>
  <c r="CSC1007" i="1"/>
  <c r="CSC1006" i="1"/>
  <c r="CSC1005" i="1"/>
  <c r="CSC1004" i="1"/>
  <c r="CSC1003" i="1"/>
  <c r="CSC1002" i="1"/>
  <c r="CSC1001" i="1"/>
  <c r="CSC1000" i="1"/>
  <c r="CSC999" i="1"/>
  <c r="CSC998" i="1"/>
  <c r="CSC997" i="1"/>
  <c r="CSC996" i="1"/>
  <c r="CSC995" i="1"/>
  <c r="CSC994" i="1"/>
  <c r="CSC993" i="1"/>
  <c r="CSC992" i="1"/>
  <c r="CSC991" i="1"/>
  <c r="CSC990" i="1"/>
  <c r="CSC989" i="1"/>
  <c r="CSC988" i="1"/>
  <c r="CSC987" i="1"/>
  <c r="CSC986" i="1"/>
  <c r="CSC985" i="1"/>
  <c r="CSC984" i="1"/>
  <c r="CSC983" i="1"/>
  <c r="CSC982" i="1"/>
  <c r="CSC981" i="1"/>
  <c r="CSC980" i="1"/>
  <c r="CSC979" i="1"/>
  <c r="CSC978" i="1"/>
  <c r="CSC977" i="1"/>
  <c r="CSC976" i="1"/>
  <c r="CSC975" i="1"/>
  <c r="CSC974" i="1"/>
  <c r="CSC973" i="1"/>
  <c r="CSC972" i="1"/>
  <c r="CSC971" i="1"/>
  <c r="CSC970" i="1"/>
  <c r="CSC969" i="1"/>
  <c r="CSC968" i="1"/>
  <c r="CSC967" i="1"/>
  <c r="CSC966" i="1"/>
  <c r="CSC965" i="1"/>
  <c r="CSC964" i="1"/>
  <c r="CSC963" i="1"/>
  <c r="CSC962" i="1"/>
  <c r="CSC961" i="1"/>
  <c r="CSC960" i="1"/>
  <c r="CSC959" i="1"/>
  <c r="CSC958" i="1"/>
  <c r="CSC957" i="1"/>
  <c r="CSC956" i="1"/>
  <c r="CSC955" i="1"/>
  <c r="CSC954" i="1"/>
  <c r="CSC953" i="1"/>
  <c r="CSC952" i="1"/>
  <c r="CSC951" i="1"/>
  <c r="CSC950" i="1"/>
  <c r="CSC949" i="1"/>
  <c r="CSC948" i="1"/>
  <c r="CSC947" i="1"/>
  <c r="CSC946" i="1"/>
  <c r="CSC945" i="1"/>
  <c r="CSC944" i="1"/>
  <c r="CSC943" i="1"/>
  <c r="CSC942" i="1"/>
  <c r="CSC941" i="1"/>
  <c r="CSC940" i="1"/>
  <c r="CSC939" i="1"/>
  <c r="CSC938" i="1"/>
  <c r="CSC937" i="1"/>
  <c r="CSC936" i="1"/>
  <c r="CSC935" i="1"/>
  <c r="CSC934" i="1"/>
  <c r="CSC933" i="1"/>
  <c r="CSC932" i="1"/>
  <c r="CSC931" i="1"/>
  <c r="CSC930" i="1"/>
  <c r="CSC929" i="1"/>
  <c r="CSC928" i="1"/>
  <c r="CSC927" i="1"/>
  <c r="CSC926" i="1"/>
  <c r="CSC925" i="1"/>
  <c r="CSC924" i="1"/>
  <c r="CSC923" i="1"/>
  <c r="CSC922" i="1"/>
  <c r="CSC921" i="1"/>
  <c r="CSC920" i="1"/>
  <c r="CSC919" i="1"/>
  <c r="CSC918" i="1"/>
  <c r="CSC917" i="1"/>
  <c r="CSC916" i="1"/>
  <c r="CSC915" i="1"/>
  <c r="CSC914" i="1"/>
  <c r="CSC913" i="1"/>
  <c r="CSC912" i="1"/>
  <c r="CSC911" i="1"/>
  <c r="CSC910" i="1"/>
  <c r="CSC909" i="1"/>
  <c r="CSC908" i="1"/>
  <c r="CSC907" i="1"/>
  <c r="CSC906" i="1"/>
  <c r="CSC905" i="1"/>
  <c r="CSC904" i="1"/>
  <c r="CSC903" i="1"/>
  <c r="CSC902" i="1"/>
  <c r="CSC901" i="1"/>
  <c r="CSC900" i="1"/>
  <c r="CSC899" i="1"/>
  <c r="CSC898" i="1"/>
  <c r="CSC897" i="1"/>
  <c r="CSC896" i="1"/>
  <c r="CSC895" i="1"/>
  <c r="CSC894" i="1"/>
  <c r="CSC893" i="1"/>
  <c r="CSC892" i="1"/>
  <c r="CSC891" i="1"/>
  <c r="CSC890" i="1"/>
  <c r="CSC889" i="1"/>
  <c r="CSC888" i="1"/>
  <c r="CSC887" i="1"/>
  <c r="CSC886" i="1"/>
  <c r="CSC885" i="1"/>
  <c r="CSC884" i="1"/>
  <c r="CSC883" i="1"/>
  <c r="CSC882" i="1"/>
  <c r="CSC881" i="1"/>
  <c r="CSC880" i="1"/>
  <c r="CSC879" i="1"/>
  <c r="CSC878" i="1"/>
  <c r="CSC877" i="1"/>
  <c r="CSC876" i="1"/>
  <c r="CSC875" i="1"/>
  <c r="CSC874" i="1"/>
  <c r="CSC873" i="1"/>
  <c r="CSC872" i="1"/>
  <c r="CSC871" i="1"/>
  <c r="CSC870" i="1"/>
  <c r="CSC869" i="1"/>
  <c r="CSC868" i="1"/>
  <c r="CSC867" i="1"/>
  <c r="CSC866" i="1"/>
  <c r="CSC865" i="1"/>
  <c r="CSC864" i="1"/>
  <c r="CSC863" i="1"/>
  <c r="CSC862" i="1"/>
  <c r="CSC861" i="1"/>
  <c r="CSC860" i="1"/>
  <c r="CSC859" i="1"/>
  <c r="CSC858" i="1"/>
  <c r="CSC857" i="1"/>
  <c r="CSC856" i="1"/>
  <c r="CSC855" i="1"/>
  <c r="CSC854" i="1"/>
  <c r="CSC853" i="1"/>
  <c r="CSC852" i="1"/>
  <c r="CSC851" i="1"/>
  <c r="CSC850" i="1"/>
  <c r="CSC849" i="1"/>
  <c r="CSC848" i="1"/>
  <c r="CSC847" i="1"/>
  <c r="CSC846" i="1"/>
  <c r="CSC845" i="1"/>
  <c r="CSC844" i="1"/>
  <c r="CSC843" i="1"/>
  <c r="CSC842" i="1"/>
  <c r="CSC841" i="1"/>
  <c r="CSC840" i="1"/>
  <c r="CSC839" i="1"/>
  <c r="CSC838" i="1"/>
  <c r="CSC837" i="1"/>
  <c r="CSC836" i="1"/>
  <c r="CSC835" i="1"/>
  <c r="CSC834" i="1"/>
  <c r="CSC833" i="1"/>
  <c r="CSC832" i="1"/>
  <c r="CSC831" i="1"/>
  <c r="CSC830" i="1"/>
  <c r="CSC829" i="1"/>
  <c r="CSC828" i="1"/>
  <c r="CSC827" i="1"/>
  <c r="CSC826" i="1"/>
  <c r="CSC825" i="1"/>
  <c r="CSC824" i="1"/>
  <c r="CSC823" i="1"/>
  <c r="CSC822" i="1"/>
  <c r="CSC821" i="1"/>
  <c r="CSC820" i="1"/>
  <c r="CSC819" i="1"/>
  <c r="CSC818" i="1"/>
  <c r="CSC817" i="1"/>
  <c r="CSC816" i="1"/>
  <c r="CSC815" i="1"/>
  <c r="CSC814" i="1"/>
  <c r="CSC813" i="1"/>
  <c r="CSC812" i="1"/>
  <c r="CSC811" i="1"/>
  <c r="CSC810" i="1"/>
  <c r="CSC809" i="1"/>
  <c r="CSC808" i="1"/>
  <c r="CSC807" i="1"/>
  <c r="CSC806" i="1"/>
  <c r="CSC805" i="1"/>
  <c r="CSC804" i="1"/>
  <c r="CSC803" i="1"/>
  <c r="CSC802" i="1"/>
  <c r="CSC801" i="1"/>
  <c r="CSC800" i="1"/>
  <c r="CSC799" i="1"/>
  <c r="CSC798" i="1"/>
  <c r="CSC797" i="1"/>
  <c r="CSC796" i="1"/>
  <c r="CSC795" i="1"/>
  <c r="CSC794" i="1"/>
  <c r="CSC793" i="1"/>
  <c r="CSC792" i="1"/>
  <c r="CSC791" i="1"/>
  <c r="CSC790" i="1"/>
  <c r="CSC789" i="1"/>
  <c r="CSC788" i="1"/>
  <c r="CSC787" i="1"/>
  <c r="CSC786" i="1"/>
  <c r="CSC785" i="1"/>
  <c r="CSC784" i="1"/>
  <c r="CSC783" i="1"/>
  <c r="CSC782" i="1"/>
  <c r="CSC781" i="1"/>
  <c r="CSC780" i="1"/>
  <c r="CSC779" i="1"/>
  <c r="CSC778" i="1"/>
  <c r="CSC777" i="1"/>
  <c r="CSC776" i="1"/>
  <c r="CSC775" i="1"/>
  <c r="CSC774" i="1"/>
  <c r="CSC773" i="1"/>
  <c r="CSC772" i="1"/>
  <c r="CSC771" i="1"/>
  <c r="CSC770" i="1"/>
  <c r="CSC769" i="1"/>
  <c r="CSC768" i="1"/>
  <c r="CSC767" i="1"/>
  <c r="CSC766" i="1"/>
  <c r="CSC765" i="1"/>
  <c r="CSC764" i="1"/>
  <c r="CSC763" i="1"/>
  <c r="CSC762" i="1"/>
  <c r="CSC761" i="1"/>
  <c r="CSC760" i="1"/>
  <c r="CSC759" i="1"/>
  <c r="CSC758" i="1"/>
  <c r="CSC757" i="1"/>
  <c r="CSC756" i="1"/>
  <c r="CSC755" i="1"/>
  <c r="CSC754" i="1"/>
  <c r="CSC753" i="1"/>
  <c r="CSC752" i="1"/>
  <c r="CSC751" i="1"/>
  <c r="CSC750" i="1"/>
  <c r="CSC749" i="1"/>
  <c r="CSC748" i="1"/>
  <c r="CSC747" i="1"/>
  <c r="CSC746" i="1"/>
  <c r="CSC745" i="1"/>
  <c r="CSC744" i="1"/>
  <c r="CSC743" i="1"/>
  <c r="CSC742" i="1"/>
  <c r="CSC741" i="1"/>
  <c r="CSC740" i="1"/>
  <c r="CSC739" i="1"/>
  <c r="CSC738" i="1"/>
  <c r="CSC737" i="1"/>
  <c r="CSC736" i="1"/>
  <c r="CSC735" i="1"/>
  <c r="CSC734" i="1"/>
  <c r="CSC733" i="1"/>
  <c r="CSC732" i="1"/>
  <c r="CSC731" i="1"/>
  <c r="CSC730" i="1"/>
  <c r="CSC729" i="1"/>
  <c r="CSC728" i="1"/>
  <c r="CSC727" i="1"/>
  <c r="CSC726" i="1"/>
  <c r="CSC725" i="1"/>
  <c r="CSC724" i="1"/>
  <c r="CSC723" i="1"/>
  <c r="CSC722" i="1"/>
  <c r="CSC721" i="1"/>
  <c r="CSC720" i="1"/>
  <c r="CSC719" i="1"/>
  <c r="CSC718" i="1"/>
  <c r="CSC717" i="1"/>
  <c r="CSC716" i="1"/>
  <c r="CSC715" i="1"/>
  <c r="CSC714" i="1"/>
  <c r="CSC713" i="1"/>
  <c r="CSC712" i="1"/>
  <c r="CSC711" i="1"/>
  <c r="CSC710" i="1"/>
  <c r="CSC709" i="1"/>
  <c r="CSC708" i="1"/>
  <c r="CSC707" i="1"/>
  <c r="CSC706" i="1"/>
  <c r="CSC705" i="1"/>
  <c r="CSC704" i="1"/>
  <c r="CSC703" i="1"/>
  <c r="CSC702" i="1"/>
  <c r="CSC701" i="1"/>
  <c r="CSC700" i="1"/>
  <c r="CSC699" i="1"/>
  <c r="CSC698" i="1"/>
  <c r="CSC697" i="1"/>
  <c r="CSC696" i="1"/>
  <c r="CSC695" i="1"/>
  <c r="CSC694" i="1"/>
  <c r="CSC693" i="1"/>
  <c r="CSC692" i="1"/>
  <c r="CSC691" i="1"/>
  <c r="CSC690" i="1"/>
  <c r="CSC689" i="1"/>
  <c r="CSC688" i="1"/>
  <c r="CSC687" i="1"/>
  <c r="CSC686" i="1"/>
  <c r="CSC685" i="1"/>
  <c r="CSC684" i="1"/>
  <c r="CSC683" i="1"/>
  <c r="CSC682" i="1"/>
  <c r="CSC681" i="1"/>
  <c r="CSC680" i="1"/>
  <c r="CSC679" i="1"/>
  <c r="CSC678" i="1"/>
  <c r="CSC677" i="1"/>
  <c r="CSC676" i="1"/>
  <c r="CSC675" i="1"/>
  <c r="CSC674" i="1"/>
  <c r="CSC673" i="1"/>
  <c r="CSC672" i="1"/>
  <c r="CSC671" i="1"/>
  <c r="CSC670" i="1"/>
  <c r="CSC669" i="1"/>
  <c r="CSC668" i="1"/>
  <c r="CSC667" i="1"/>
  <c r="CSC666" i="1"/>
  <c r="CSC665" i="1"/>
  <c r="CSC664" i="1"/>
  <c r="CSC663" i="1"/>
  <c r="CSC662" i="1"/>
  <c r="CSC661" i="1"/>
  <c r="CSC660" i="1"/>
  <c r="CSC659" i="1"/>
  <c r="CSC658" i="1"/>
  <c r="CSC657" i="1"/>
  <c r="CSC656" i="1"/>
  <c r="CSC655" i="1"/>
  <c r="CSC654" i="1"/>
  <c r="CSC653" i="1"/>
  <c r="CSC652" i="1"/>
  <c r="CSC651" i="1"/>
  <c r="CSC650" i="1"/>
  <c r="CSC649" i="1"/>
  <c r="CSC648" i="1"/>
  <c r="CSC647" i="1"/>
  <c r="CSC646" i="1"/>
  <c r="CSC645" i="1"/>
  <c r="CSC644" i="1"/>
  <c r="CSC643" i="1"/>
  <c r="CSC642" i="1"/>
  <c r="CSC641" i="1"/>
  <c r="CSC640" i="1"/>
  <c r="CSC639" i="1"/>
  <c r="CSC638" i="1"/>
  <c r="CSC637" i="1"/>
  <c r="CSC636" i="1"/>
  <c r="CSC635" i="1"/>
  <c r="CSC634" i="1"/>
  <c r="CSC633" i="1"/>
  <c r="CSC632" i="1"/>
  <c r="CSC631" i="1"/>
  <c r="CSC630" i="1"/>
  <c r="CSC629" i="1"/>
  <c r="CSC628" i="1"/>
  <c r="CSC627" i="1"/>
  <c r="CSC626" i="1"/>
  <c r="CSC625" i="1"/>
  <c r="CSC624" i="1"/>
  <c r="CSC623" i="1"/>
  <c r="CSC622" i="1"/>
  <c r="CSC621" i="1"/>
  <c r="CSC620" i="1"/>
  <c r="CSC619" i="1"/>
  <c r="CSC618" i="1"/>
  <c r="CSC617" i="1"/>
  <c r="CSC616" i="1"/>
  <c r="CSC615" i="1"/>
  <c r="CSC614" i="1"/>
  <c r="CSC613" i="1"/>
  <c r="CSC612" i="1"/>
  <c r="CSC611" i="1"/>
  <c r="CSC610" i="1"/>
  <c r="CSC609" i="1"/>
  <c r="CSC608" i="1"/>
  <c r="CSC607" i="1"/>
  <c r="CSC606" i="1"/>
  <c r="CSC605" i="1"/>
  <c r="CSC604" i="1"/>
  <c r="CSC603" i="1"/>
  <c r="CSC602" i="1"/>
  <c r="CSC601" i="1"/>
  <c r="CSC600" i="1"/>
  <c r="CSC599" i="1"/>
  <c r="CSC598" i="1"/>
  <c r="CSC597" i="1"/>
  <c r="CSC596" i="1"/>
  <c r="CSC595" i="1"/>
  <c r="CSC594" i="1"/>
  <c r="CSC593" i="1"/>
  <c r="CSC592" i="1"/>
  <c r="CSC591" i="1"/>
  <c r="CSC590" i="1"/>
  <c r="CSC589" i="1"/>
  <c r="CSC588" i="1"/>
  <c r="CSC587" i="1"/>
  <c r="CSC586" i="1"/>
  <c r="CSC585" i="1"/>
  <c r="CSC584" i="1"/>
  <c r="CSC583" i="1"/>
  <c r="CSC582" i="1"/>
  <c r="CSC581" i="1"/>
  <c r="CSC580" i="1"/>
  <c r="CSC579" i="1"/>
  <c r="CSC578" i="1"/>
  <c r="CSC577" i="1"/>
  <c r="CSC576" i="1"/>
  <c r="CSC575" i="1"/>
  <c r="CSC574" i="1"/>
  <c r="CSC573" i="1"/>
  <c r="CSC572" i="1"/>
  <c r="CSC571" i="1"/>
  <c r="CSC570" i="1"/>
  <c r="CSC569" i="1"/>
  <c r="CSC568" i="1"/>
  <c r="CSC567" i="1"/>
  <c r="CSC566" i="1"/>
  <c r="CSC565" i="1"/>
  <c r="CSC564" i="1"/>
  <c r="CSC563" i="1"/>
  <c r="CSC562" i="1"/>
  <c r="CSC561" i="1"/>
  <c r="CSC560" i="1"/>
  <c r="CSC559" i="1"/>
  <c r="CSC558" i="1"/>
  <c r="CSC557" i="1"/>
  <c r="CSC556" i="1"/>
  <c r="CSC555" i="1"/>
  <c r="CSC554" i="1"/>
  <c r="CSC553" i="1"/>
  <c r="CSC552" i="1"/>
  <c r="CSC551" i="1"/>
  <c r="CSC550" i="1"/>
  <c r="CSC549" i="1"/>
  <c r="CSC548" i="1"/>
  <c r="CSC547" i="1"/>
  <c r="CSC546" i="1"/>
  <c r="CSC545" i="1"/>
  <c r="CSC544" i="1"/>
  <c r="CSC543" i="1"/>
  <c r="CSC542" i="1"/>
  <c r="CSC541" i="1"/>
  <c r="CSC540" i="1"/>
  <c r="CSC539" i="1"/>
  <c r="CSC538" i="1"/>
  <c r="CSC537" i="1"/>
  <c r="CSC536" i="1"/>
  <c r="CSC535" i="1"/>
  <c r="CSC534" i="1"/>
  <c r="CSC533" i="1"/>
  <c r="CSC532" i="1"/>
  <c r="CSC531" i="1"/>
  <c r="CSC530" i="1"/>
  <c r="CSC529" i="1"/>
  <c r="CSC528" i="1"/>
  <c r="CSC527" i="1"/>
  <c r="CSC526" i="1"/>
  <c r="CSC525" i="1"/>
  <c r="CSC524" i="1"/>
  <c r="CSC523" i="1"/>
  <c r="CSC522" i="1"/>
  <c r="CSC521" i="1"/>
  <c r="CSC520" i="1"/>
  <c r="CSC519" i="1"/>
  <c r="CSC518" i="1"/>
  <c r="CSC517" i="1"/>
  <c r="CSC516" i="1"/>
  <c r="CSC515" i="1"/>
  <c r="CSC514" i="1"/>
  <c r="CSC513" i="1"/>
  <c r="CSC512" i="1"/>
  <c r="CSC511" i="1"/>
  <c r="CSC510" i="1"/>
  <c r="CSC509" i="1"/>
  <c r="CSC508" i="1"/>
  <c r="CSC507" i="1"/>
  <c r="CSC506" i="1"/>
  <c r="CSC505" i="1"/>
  <c r="CSC504" i="1"/>
  <c r="CSC503" i="1"/>
  <c r="CSC502" i="1"/>
  <c r="CSC501" i="1"/>
  <c r="CSC500" i="1"/>
  <c r="CSC499" i="1"/>
  <c r="CSC498" i="1"/>
  <c r="CSC497" i="1"/>
  <c r="CSC496" i="1"/>
  <c r="CSC495" i="1"/>
  <c r="CSC494" i="1"/>
  <c r="CSC493" i="1"/>
  <c r="CSC492" i="1"/>
  <c r="CSC491" i="1"/>
  <c r="CSC490" i="1"/>
  <c r="CSC489" i="1"/>
  <c r="CSC488" i="1"/>
  <c r="CSC487" i="1"/>
  <c r="CSC486" i="1"/>
  <c r="CSC485" i="1"/>
  <c r="CSC484" i="1"/>
  <c r="CSC483" i="1"/>
  <c r="CSC482" i="1"/>
  <c r="CSC481" i="1"/>
  <c r="CSC480" i="1"/>
  <c r="CSC479" i="1"/>
  <c r="CSC478" i="1"/>
  <c r="CSC477" i="1"/>
  <c r="CSC476" i="1"/>
  <c r="CSC475" i="1"/>
  <c r="CSC474" i="1"/>
  <c r="CSC473" i="1"/>
  <c r="CSC472" i="1"/>
  <c r="CSC471" i="1"/>
  <c r="CSC470" i="1"/>
  <c r="CSC469" i="1"/>
  <c r="CSC468" i="1"/>
  <c r="CSC467" i="1"/>
  <c r="CSC466" i="1"/>
  <c r="CSC465" i="1"/>
  <c r="CSC464" i="1"/>
  <c r="CSC463" i="1"/>
  <c r="CSC462" i="1"/>
  <c r="CSC461" i="1"/>
  <c r="CSC460" i="1"/>
  <c r="CSC459" i="1"/>
  <c r="CSC458" i="1"/>
  <c r="CSC457" i="1"/>
  <c r="CSC456" i="1"/>
  <c r="CSC455" i="1"/>
  <c r="CSC454" i="1"/>
  <c r="CSC453" i="1"/>
  <c r="CSC452" i="1"/>
  <c r="CSC451" i="1"/>
  <c r="CSC450" i="1"/>
  <c r="CSC449" i="1"/>
  <c r="CSC448" i="1"/>
  <c r="CSC447" i="1"/>
  <c r="CSC446" i="1"/>
  <c r="CSC445" i="1"/>
  <c r="CSC444" i="1"/>
  <c r="CSC443" i="1"/>
  <c r="CSC442" i="1"/>
  <c r="CSC441" i="1"/>
  <c r="CSC440" i="1"/>
  <c r="CSC439" i="1"/>
  <c r="CSC438" i="1"/>
  <c r="CSC437" i="1"/>
  <c r="CSC436" i="1"/>
  <c r="CSC435" i="1"/>
  <c r="CSC434" i="1"/>
  <c r="CSC433" i="1"/>
  <c r="CSC432" i="1"/>
  <c r="CSC431" i="1"/>
  <c r="CSC430" i="1"/>
  <c r="CSC429" i="1"/>
  <c r="CSC428" i="1"/>
  <c r="CSC427" i="1"/>
  <c r="CSC426" i="1"/>
  <c r="CSC425" i="1"/>
  <c r="CSC424" i="1"/>
  <c r="CSC423" i="1"/>
  <c r="CSC422" i="1"/>
  <c r="CSC421" i="1"/>
  <c r="CSC420" i="1"/>
  <c r="CSC419" i="1"/>
  <c r="CSC418" i="1"/>
  <c r="CSC417" i="1"/>
  <c r="CSC416" i="1"/>
  <c r="CSC415" i="1"/>
  <c r="CSC414" i="1"/>
  <c r="CSC413" i="1"/>
  <c r="CSC412" i="1"/>
  <c r="CSC411" i="1"/>
  <c r="CSC410" i="1"/>
  <c r="CSC409" i="1"/>
  <c r="CSC408" i="1"/>
  <c r="CSC407" i="1"/>
  <c r="CSC406" i="1"/>
  <c r="CSC405" i="1"/>
  <c r="CSC404" i="1"/>
  <c r="CSC403" i="1"/>
  <c r="CSC402" i="1"/>
  <c r="CSC401" i="1"/>
  <c r="CSC400" i="1"/>
  <c r="CSC399" i="1"/>
  <c r="CSC398" i="1"/>
  <c r="CSC397" i="1"/>
  <c r="CSC396" i="1"/>
  <c r="CSC395" i="1"/>
  <c r="CSC394" i="1"/>
  <c r="CSC393" i="1"/>
  <c r="CSC392" i="1"/>
  <c r="CSC391" i="1"/>
  <c r="CSC390" i="1"/>
  <c r="CSC389" i="1"/>
  <c r="CSC388" i="1"/>
  <c r="CSC387" i="1"/>
  <c r="CSC386" i="1"/>
  <c r="CSC385" i="1"/>
  <c r="CSC384" i="1"/>
  <c r="CSC383" i="1"/>
  <c r="CSC382" i="1"/>
  <c r="CSC381" i="1"/>
  <c r="CSC380" i="1"/>
  <c r="CSC379" i="1"/>
  <c r="CSC378" i="1"/>
  <c r="CSC377" i="1"/>
  <c r="CSC376" i="1"/>
  <c r="CSC375" i="1"/>
  <c r="CSC374" i="1"/>
  <c r="CSC373" i="1"/>
  <c r="CSC372" i="1"/>
  <c r="CSC371" i="1"/>
  <c r="CSC370" i="1"/>
  <c r="CSC369" i="1"/>
  <c r="CSC368" i="1"/>
  <c r="CSC367" i="1"/>
  <c r="CSC366" i="1"/>
  <c r="CSC365" i="1"/>
  <c r="CSC364" i="1"/>
  <c r="CSC363" i="1"/>
  <c r="CSC362" i="1"/>
  <c r="CSC361" i="1"/>
  <c r="CSC360" i="1"/>
  <c r="CSC359" i="1"/>
  <c r="CSC358" i="1"/>
  <c r="CSC357" i="1"/>
  <c r="CSC356" i="1"/>
  <c r="CSC355" i="1"/>
  <c r="CSC354" i="1"/>
  <c r="CSC353" i="1"/>
  <c r="CSC352" i="1"/>
  <c r="CSC351" i="1"/>
  <c r="CSC350" i="1"/>
  <c r="CSC349" i="1"/>
  <c r="CSC348" i="1"/>
  <c r="CSC347" i="1"/>
  <c r="CSC346" i="1"/>
  <c r="CSC345" i="1"/>
  <c r="CSC344" i="1"/>
  <c r="CSC343" i="1"/>
  <c r="CSC342" i="1"/>
  <c r="CSC341" i="1"/>
  <c r="CSC340" i="1"/>
  <c r="CSC339" i="1"/>
  <c r="CSC338" i="1"/>
  <c r="CSC337" i="1"/>
  <c r="CSC336" i="1"/>
  <c r="CSC335" i="1"/>
  <c r="CSC334" i="1"/>
  <c r="CSC333" i="1"/>
  <c r="CSC332" i="1"/>
  <c r="CSC331" i="1"/>
  <c r="CSC330" i="1"/>
  <c r="CSC329" i="1"/>
  <c r="CSC328" i="1"/>
  <c r="CSC327" i="1"/>
  <c r="CSC326" i="1"/>
  <c r="CSC325" i="1"/>
  <c r="CSC324" i="1"/>
  <c r="CSC323" i="1"/>
  <c r="CSC322" i="1"/>
  <c r="CSC321" i="1"/>
  <c r="CSC320" i="1"/>
  <c r="CSC319" i="1"/>
  <c r="CSC318" i="1"/>
  <c r="CSC317" i="1"/>
  <c r="CSC316" i="1"/>
  <c r="CSC315" i="1"/>
  <c r="CSC314" i="1"/>
  <c r="CSC313" i="1"/>
  <c r="CSC312" i="1"/>
  <c r="CSC311" i="1"/>
  <c r="CSC310" i="1"/>
  <c r="CSC309" i="1"/>
  <c r="CSC308" i="1"/>
  <c r="CSC307" i="1"/>
  <c r="CSC306" i="1"/>
  <c r="CSC305" i="1"/>
  <c r="CSC304" i="1"/>
  <c r="CSC303" i="1"/>
  <c r="CSC302" i="1"/>
  <c r="CSC301" i="1"/>
  <c r="CSC300" i="1"/>
  <c r="CSC299" i="1"/>
  <c r="CSC298" i="1"/>
  <c r="CSC297" i="1"/>
  <c r="CSC296" i="1"/>
  <c r="CSC295" i="1"/>
  <c r="CSC294" i="1"/>
  <c r="CSC293" i="1"/>
  <c r="CSC292" i="1"/>
  <c r="CSC291" i="1"/>
  <c r="CSC290" i="1"/>
  <c r="CSC289" i="1"/>
  <c r="CSC288" i="1"/>
  <c r="CSC287" i="1"/>
  <c r="CSC286" i="1"/>
  <c r="CSC285" i="1"/>
  <c r="CSC284" i="1"/>
  <c r="CSC283" i="1"/>
  <c r="CSC282" i="1"/>
  <c r="CSC281" i="1"/>
  <c r="CSC280" i="1"/>
  <c r="CSC279" i="1"/>
  <c r="CSC278" i="1"/>
  <c r="CSC277" i="1"/>
  <c r="CSC276" i="1"/>
  <c r="CSC275" i="1"/>
  <c r="CSC274" i="1"/>
  <c r="CSC273" i="1"/>
  <c r="CSC272" i="1"/>
  <c r="CSC271" i="1"/>
  <c r="CSC270" i="1"/>
  <c r="CSC269" i="1"/>
  <c r="CSC268" i="1"/>
  <c r="CSC267" i="1"/>
  <c r="CSC266" i="1"/>
  <c r="CSC265" i="1"/>
  <c r="CSC264" i="1"/>
  <c r="CSC263" i="1"/>
  <c r="CSC262" i="1"/>
  <c r="CSC261" i="1"/>
  <c r="CSC260" i="1"/>
  <c r="CSC259" i="1"/>
  <c r="CSC258" i="1"/>
  <c r="CSC257" i="1"/>
  <c r="CSC256" i="1"/>
  <c r="CSC255" i="1"/>
  <c r="CSC254" i="1"/>
  <c r="CSC253" i="1"/>
  <c r="CSC252" i="1"/>
  <c r="CSC251" i="1"/>
  <c r="CSC250" i="1"/>
  <c r="CSC249" i="1"/>
  <c r="CSC248" i="1"/>
  <c r="CSC247" i="1"/>
  <c r="CSC246" i="1"/>
  <c r="CSC245" i="1"/>
  <c r="CSC244" i="1"/>
  <c r="CSC243" i="1"/>
  <c r="CSC242" i="1"/>
  <c r="CSC241" i="1"/>
  <c r="CSC240" i="1"/>
  <c r="CSC239" i="1"/>
  <c r="CSC238" i="1"/>
  <c r="CSC237" i="1"/>
  <c r="CSC236" i="1"/>
  <c r="CSC235" i="1"/>
  <c r="CSC234" i="1"/>
  <c r="CSC233" i="1"/>
  <c r="CSC232" i="1"/>
  <c r="CSC231" i="1"/>
  <c r="CSC230" i="1"/>
  <c r="CSC229" i="1"/>
  <c r="CSC228" i="1"/>
  <c r="CSC227" i="1"/>
  <c r="CSC226" i="1"/>
  <c r="CSC225" i="1"/>
  <c r="CSC224" i="1"/>
  <c r="CSC223" i="1"/>
  <c r="CSC222" i="1"/>
  <c r="CSC221" i="1"/>
  <c r="CSC220" i="1"/>
  <c r="CSC219" i="1"/>
  <c r="CSC218" i="1"/>
  <c r="CSC217" i="1"/>
  <c r="CSC216" i="1"/>
  <c r="CSC215" i="1"/>
  <c r="CSC214" i="1"/>
  <c r="CSC213" i="1"/>
  <c r="CSC212" i="1"/>
  <c r="CSC211" i="1"/>
  <c r="CSC210" i="1"/>
  <c r="CSC209" i="1"/>
  <c r="CSC208" i="1"/>
  <c r="CSC207" i="1"/>
  <c r="CSC206" i="1"/>
  <c r="CSC205" i="1"/>
  <c r="CSC204" i="1"/>
  <c r="CSC203" i="1"/>
  <c r="CSC202" i="1"/>
  <c r="CSC201" i="1"/>
  <c r="CSC200" i="1"/>
  <c r="CSC199" i="1"/>
  <c r="CSC198" i="1"/>
  <c r="CSC197" i="1"/>
  <c r="CSC196" i="1"/>
  <c r="CSC195" i="1"/>
  <c r="CSC194" i="1"/>
  <c r="CSC193" i="1"/>
  <c r="CSC192" i="1"/>
  <c r="CSC191" i="1"/>
  <c r="CSC190" i="1"/>
  <c r="CSC189" i="1"/>
  <c r="CSC188" i="1"/>
  <c r="CSC187" i="1"/>
  <c r="CSC186" i="1"/>
  <c r="CSC185" i="1"/>
  <c r="CSC184" i="1"/>
  <c r="CSC183" i="1"/>
  <c r="CSC182" i="1"/>
  <c r="CSC181" i="1"/>
  <c r="CSC180" i="1"/>
  <c r="CSC179" i="1"/>
  <c r="CSC178" i="1"/>
  <c r="CSC177" i="1"/>
  <c r="CSC176" i="1"/>
  <c r="CSC175" i="1"/>
  <c r="CSC174" i="1"/>
  <c r="CSC173" i="1"/>
  <c r="CSC172" i="1"/>
  <c r="CSC171" i="1"/>
  <c r="CSC170" i="1"/>
  <c r="CSC169" i="1"/>
  <c r="CSC168" i="1"/>
  <c r="CSC167" i="1"/>
  <c r="CSC166" i="1"/>
  <c r="CSC165" i="1"/>
  <c r="CSC164" i="1"/>
  <c r="CSC163" i="1"/>
  <c r="CSC162" i="1"/>
  <c r="CSC161" i="1"/>
  <c r="CSC160" i="1"/>
  <c r="CSC159" i="1"/>
  <c r="CSC158" i="1"/>
  <c r="CSC157" i="1"/>
  <c r="CSC156" i="1"/>
  <c r="CSC155" i="1"/>
  <c r="CSC154" i="1"/>
  <c r="CSC153" i="1"/>
  <c r="CSC152" i="1"/>
  <c r="CSC151" i="1"/>
  <c r="CSC150" i="1"/>
  <c r="CSC149" i="1"/>
  <c r="CSC148" i="1"/>
  <c r="CSC147" i="1"/>
  <c r="CSC146" i="1"/>
  <c r="CSC145" i="1"/>
  <c r="CSC144" i="1"/>
  <c r="CSC143" i="1"/>
  <c r="CSC142" i="1"/>
  <c r="CSC141" i="1"/>
  <c r="CSC140" i="1"/>
  <c r="CSC139" i="1"/>
  <c r="CSC138" i="1"/>
  <c r="CSC137" i="1"/>
  <c r="CSC136" i="1"/>
  <c r="CSC135" i="1"/>
  <c r="CSC134" i="1"/>
  <c r="CSC133" i="1"/>
  <c r="CSC132" i="1"/>
  <c r="CSC131" i="1"/>
  <c r="CSC130" i="1"/>
  <c r="CSC129" i="1"/>
  <c r="CSC128" i="1"/>
  <c r="CSC127" i="1"/>
  <c r="CSC126" i="1"/>
  <c r="CSC125" i="1"/>
  <c r="CSC124" i="1"/>
  <c r="CSC123" i="1"/>
  <c r="CSC122" i="1"/>
  <c r="CSC121" i="1"/>
  <c r="CSC120" i="1"/>
  <c r="CSC119" i="1"/>
  <c r="CSC118" i="1"/>
  <c r="CSC117" i="1"/>
  <c r="CSC116" i="1"/>
  <c r="CSC115" i="1"/>
  <c r="CSC114" i="1"/>
  <c r="CSC113" i="1"/>
  <c r="CSC112" i="1"/>
  <c r="CSC111" i="1"/>
  <c r="CSC110" i="1"/>
  <c r="CSC109" i="1"/>
  <c r="CSC108" i="1"/>
  <c r="CSC107" i="1"/>
  <c r="CSC106" i="1"/>
  <c r="CSC105" i="1"/>
  <c r="CSC104" i="1"/>
  <c r="CSC103" i="1"/>
  <c r="CSC102" i="1"/>
  <c r="CSC101" i="1"/>
  <c r="CSC100" i="1"/>
  <c r="CSC99" i="1"/>
  <c r="CSC98" i="1"/>
  <c r="CSC97" i="1"/>
  <c r="CSC96" i="1"/>
  <c r="CSC95" i="1"/>
  <c r="CSC94" i="1"/>
  <c r="CSC93" i="1"/>
  <c r="CSC92" i="1"/>
  <c r="CSC91" i="1"/>
  <c r="CSC90" i="1"/>
  <c r="CSC89" i="1"/>
  <c r="CSC88" i="1"/>
  <c r="CSC87" i="1"/>
  <c r="CSC86" i="1"/>
  <c r="CSC85" i="1"/>
  <c r="CSC84" i="1"/>
  <c r="CSC83" i="1"/>
  <c r="CSC82" i="1"/>
  <c r="CSC81" i="1"/>
  <c r="CSC80" i="1"/>
  <c r="CSC79" i="1"/>
  <c r="CSC78" i="1"/>
  <c r="CSC77" i="1"/>
  <c r="CSC76" i="1"/>
  <c r="CSC75" i="1"/>
  <c r="CSC74" i="1"/>
  <c r="CSC73" i="1"/>
  <c r="CSC72" i="1"/>
  <c r="CSC71" i="1"/>
  <c r="CSC70" i="1"/>
  <c r="CSC69" i="1"/>
  <c r="CSC68" i="1"/>
  <c r="CSC67" i="1"/>
  <c r="CSC66" i="1"/>
  <c r="CSC65" i="1"/>
  <c r="CSC64" i="1"/>
  <c r="CSC63" i="1"/>
  <c r="CSC62" i="1"/>
  <c r="CSC61" i="1"/>
  <c r="CSC60" i="1"/>
  <c r="CSC59" i="1"/>
  <c r="CSC58" i="1"/>
  <c r="CSC57" i="1"/>
  <c r="CSC56" i="1"/>
  <c r="CSC55" i="1"/>
  <c r="CSC54" i="1"/>
  <c r="CSC53" i="1"/>
  <c r="CSC52" i="1"/>
  <c r="CSC51" i="1"/>
  <c r="CSC50" i="1"/>
  <c r="CSC49" i="1"/>
  <c r="CSC48" i="1"/>
  <c r="CSC47" i="1"/>
  <c r="CSC46" i="1"/>
  <c r="CSC45" i="1"/>
  <c r="CSC44" i="1"/>
  <c r="CSC43" i="1"/>
  <c r="CSC42" i="1"/>
  <c r="CSC41" i="1"/>
  <c r="CSC40" i="1"/>
  <c r="CSC39" i="1"/>
  <c r="CSC38" i="1"/>
  <c r="CSC37" i="1"/>
  <c r="CSC36" i="1"/>
  <c r="CSC35" i="1"/>
  <c r="CSC34" i="1"/>
  <c r="CSC33" i="1"/>
  <c r="CSC32" i="1"/>
  <c r="CSC31" i="1"/>
  <c r="CSC30" i="1"/>
  <c r="CSC29" i="1"/>
  <c r="CSC28" i="1"/>
  <c r="CSC27" i="1"/>
  <c r="CSC26" i="1"/>
  <c r="CSC25" i="1"/>
  <c r="CSC24" i="1"/>
  <c r="CSC23" i="1"/>
  <c r="CSC22" i="1"/>
  <c r="CSC21" i="1"/>
  <c r="CSC20" i="1"/>
  <c r="CSC19" i="1"/>
  <c r="CSC18" i="1"/>
  <c r="CSC17" i="1"/>
  <c r="CSC16" i="1"/>
  <c r="CSC15" i="1"/>
  <c r="CSC14" i="1"/>
  <c r="CSC13" i="1"/>
  <c r="CSC12" i="1"/>
  <c r="CSC11" i="1"/>
  <c r="CSC10" i="1"/>
  <c r="CSC9" i="1"/>
  <c r="CSC8" i="1"/>
  <c r="CSC2212" i="1"/>
  <c r="CSB2213" i="1"/>
  <c r="CSB2220" i="1" s="1"/>
  <c r="CSC2213" i="1" l="1"/>
  <c r="CSC2220" i="1" l="1"/>
</calcChain>
</file>

<file path=xl/sharedStrings.xml><?xml version="1.0" encoding="utf-8"?>
<sst xmlns="http://schemas.openxmlformats.org/spreadsheetml/2006/main" count="14344" uniqueCount="248">
  <si>
    <t>Multiregional Input-Output Table 2019</t>
  </si>
  <si>
    <t>In millions of US$</t>
  </si>
  <si>
    <t>Agriculture, hunting, forestry, and fishing</t>
  </si>
  <si>
    <t>Mining and quarrying</t>
  </si>
  <si>
    <t>Food, beverages, and tobacco</t>
  </si>
  <si>
    <t>Textiles and textile products</t>
  </si>
  <si>
    <t>Leather, leather products, and footwear</t>
  </si>
  <si>
    <t>Wood and products of wood and cork</t>
  </si>
  <si>
    <t>Pulp, paper, paper products, printing, and publishing</t>
  </si>
  <si>
    <t>Coke, refined petroleum, and nuclear fuel</t>
  </si>
  <si>
    <t>Chemicals and chemical products</t>
  </si>
  <si>
    <t>Rubber and plastics</t>
  </si>
  <si>
    <t>Other nonmetallic minerals</t>
  </si>
  <si>
    <t>Basic metals and fabricated metal</t>
  </si>
  <si>
    <t>Machinery, nec</t>
  </si>
  <si>
    <t>Electrical and optical equipment</t>
  </si>
  <si>
    <t>Transport equipment</t>
  </si>
  <si>
    <t>Manufacturing, nec; recycling</t>
  </si>
  <si>
    <t>Electricity, gas, and water supply</t>
  </si>
  <si>
    <t>Construction</t>
  </si>
  <si>
    <t>Sale, maintenance, and repair of motor vehicles and motorcycles; retail sale of fuel</t>
  </si>
  <si>
    <t>Wholesale trade and commission trade, except of motor vehicles and motorcycles</t>
  </si>
  <si>
    <t>Retail trade, except of motor vehicles and motorcycles; repair of household goods</t>
  </si>
  <si>
    <t>Hotels and restaurants</t>
  </si>
  <si>
    <t>Inland transport</t>
  </si>
  <si>
    <t>Water transport</t>
  </si>
  <si>
    <t>Air transport</t>
  </si>
  <si>
    <t>Other supporting and auxiliary transport activities; activities of travel agencies</t>
  </si>
  <si>
    <t>Post and telecommunications</t>
  </si>
  <si>
    <t>Financial intermediation</t>
  </si>
  <si>
    <t>Real estate activities</t>
  </si>
  <si>
    <t>Renting of M&amp;Eq and other business activities</t>
  </si>
  <si>
    <t>Public administration and defense; compulsory social security</t>
  </si>
  <si>
    <t>Education</t>
  </si>
  <si>
    <t>Health and social work</t>
  </si>
  <si>
    <t>Other community, social, and personal services</t>
  </si>
  <si>
    <t>Private households with employed persons</t>
  </si>
  <si>
    <t>Final consumption expenditure by households</t>
  </si>
  <si>
    <t>Final consumption expenditure by non-profit organisations serving households (NPISH)</t>
  </si>
  <si>
    <t>Final consumption expenditure by government</t>
  </si>
  <si>
    <t>Gross fixed capital formation</t>
  </si>
  <si>
    <t>Changes in inventories and valuables</t>
  </si>
  <si>
    <t>TOTAL</t>
  </si>
  <si>
    <t>AUS</t>
  </si>
  <si>
    <t>AUT</t>
  </si>
  <si>
    <t>BEL</t>
  </si>
  <si>
    <t>BGR</t>
  </si>
  <si>
    <t>BRA</t>
  </si>
  <si>
    <t>CAN</t>
  </si>
  <si>
    <t>SWI</t>
  </si>
  <si>
    <t>PRC</t>
  </si>
  <si>
    <t>CYP</t>
  </si>
  <si>
    <t>CZE</t>
  </si>
  <si>
    <t>GER</t>
  </si>
  <si>
    <t>DEN</t>
  </si>
  <si>
    <t>SPA</t>
  </si>
  <si>
    <t>EST</t>
  </si>
  <si>
    <t>FIN</t>
  </si>
  <si>
    <t>FRA</t>
  </si>
  <si>
    <t>UKG</t>
  </si>
  <si>
    <t>GRC</t>
  </si>
  <si>
    <t>HRV</t>
  </si>
  <si>
    <t>HUN</t>
  </si>
  <si>
    <t>INO</t>
  </si>
  <si>
    <t>IND</t>
  </si>
  <si>
    <t>IRE</t>
  </si>
  <si>
    <t>ITA</t>
  </si>
  <si>
    <t>JPN</t>
  </si>
  <si>
    <t>KOR</t>
  </si>
  <si>
    <t>LTU</t>
  </si>
  <si>
    <t>LUX</t>
  </si>
  <si>
    <t>LVA</t>
  </si>
  <si>
    <t>MEX</t>
  </si>
  <si>
    <t>MLT</t>
  </si>
  <si>
    <t>NET</t>
  </si>
  <si>
    <t>NOR</t>
  </si>
  <si>
    <t>POL</t>
  </si>
  <si>
    <t>POR</t>
  </si>
  <si>
    <t>ROM</t>
  </si>
  <si>
    <t>RUS</t>
  </si>
  <si>
    <t>SVK</t>
  </si>
  <si>
    <t>SVN</t>
  </si>
  <si>
    <t>SWE</t>
  </si>
  <si>
    <t>TUR</t>
  </si>
  <si>
    <t>TAP</t>
  </si>
  <si>
    <t>USA</t>
  </si>
  <si>
    <t>BAN</t>
  </si>
  <si>
    <t>MAL</t>
  </si>
  <si>
    <t>PHI</t>
  </si>
  <si>
    <t>THA</t>
  </si>
  <si>
    <t>VIE</t>
  </si>
  <si>
    <t>KAZ</t>
  </si>
  <si>
    <t>MON</t>
  </si>
  <si>
    <t>SRI</t>
  </si>
  <si>
    <t>PAK</t>
  </si>
  <si>
    <t>FIJ</t>
  </si>
  <si>
    <t>LAO</t>
  </si>
  <si>
    <t>BRU</t>
  </si>
  <si>
    <t>BHU</t>
  </si>
  <si>
    <t>KGZ</t>
  </si>
  <si>
    <t>CAM</t>
  </si>
  <si>
    <t>MLD</t>
  </si>
  <si>
    <t>NEP</t>
  </si>
  <si>
    <t>SIN</t>
  </si>
  <si>
    <t>HKG</t>
  </si>
  <si>
    <t>ARG</t>
  </si>
  <si>
    <t>COL</t>
  </si>
  <si>
    <t>ECU</t>
  </si>
  <si>
    <t>ARM</t>
  </si>
  <si>
    <t>GEO</t>
  </si>
  <si>
    <t>EGY</t>
  </si>
  <si>
    <t>KUW</t>
  </si>
  <si>
    <t>SAU</t>
  </si>
  <si>
    <t>UAE</t>
  </si>
  <si>
    <t>NZL</t>
  </si>
  <si>
    <t>RoW</t>
  </si>
  <si>
    <t>c1</t>
  </si>
  <si>
    <t>c2</t>
  </si>
  <si>
    <t>c3</t>
  </si>
  <si>
    <t>c4</t>
  </si>
  <si>
    <t>c5</t>
  </si>
  <si>
    <t>c6</t>
  </si>
  <si>
    <t>c7</t>
  </si>
  <si>
    <t>c8</t>
  </si>
  <si>
    <t>c9</t>
  </si>
  <si>
    <t>c10</t>
  </si>
  <si>
    <t>c11</t>
  </si>
  <si>
    <t>c12</t>
  </si>
  <si>
    <t>c13</t>
  </si>
  <si>
    <t>c14</t>
  </si>
  <si>
    <t>c15</t>
  </si>
  <si>
    <t>c16</t>
  </si>
  <si>
    <t>c17</t>
  </si>
  <si>
    <t>c18</t>
  </si>
  <si>
    <t>c19</t>
  </si>
  <si>
    <t>c20</t>
  </si>
  <si>
    <t>c21</t>
  </si>
  <si>
    <t>c22</t>
  </si>
  <si>
    <t>c23</t>
  </si>
  <si>
    <t>c24</t>
  </si>
  <si>
    <t>c25</t>
  </si>
  <si>
    <t>c26</t>
  </si>
  <si>
    <t>c27</t>
  </si>
  <si>
    <t>c28</t>
  </si>
  <si>
    <t>c29</t>
  </si>
  <si>
    <t>c30</t>
  </si>
  <si>
    <t>c31</t>
  </si>
  <si>
    <t>c32</t>
  </si>
  <si>
    <t>c33</t>
  </si>
  <si>
    <t>c34</t>
  </si>
  <si>
    <t>c35</t>
  </si>
  <si>
    <t>F1</t>
  </si>
  <si>
    <t>F2</t>
  </si>
  <si>
    <t>F3</t>
  </si>
  <si>
    <t>F4</t>
  </si>
  <si>
    <t>F5</t>
  </si>
  <si>
    <t>Intermediate input total</t>
  </si>
  <si>
    <t>r60</t>
  </si>
  <si>
    <t>Taxes less subsidies on products</t>
  </si>
  <si>
    <t>r99</t>
  </si>
  <si>
    <t>CIF / FOB adjustments on imports</t>
  </si>
  <si>
    <t>r61</t>
  </si>
  <si>
    <t>Direct purchases abroad by residents</t>
  </si>
  <si>
    <t>r62</t>
  </si>
  <si>
    <t xml:space="preserve">Purchases on the domestic territory by non-residents </t>
  </si>
  <si>
    <t>r63</t>
  </si>
  <si>
    <t>Value added at basic prices</t>
  </si>
  <si>
    <t>r64</t>
  </si>
  <si>
    <t>International Transport Margins</t>
  </si>
  <si>
    <t>trs</t>
  </si>
  <si>
    <t>r69</t>
  </si>
  <si>
    <t>Code</t>
  </si>
  <si>
    <t>Country</t>
  </si>
  <si>
    <t>Australia</t>
  </si>
  <si>
    <t>Austria</t>
  </si>
  <si>
    <t>Belgium</t>
  </si>
  <si>
    <t>Bulgaria</t>
  </si>
  <si>
    <t>Brazil</t>
  </si>
  <si>
    <t>Canada</t>
  </si>
  <si>
    <t>Switzerland</t>
  </si>
  <si>
    <t>People's Republic of China</t>
  </si>
  <si>
    <t>Cyprus</t>
  </si>
  <si>
    <t>Czech Republic</t>
  </si>
  <si>
    <t>Germany</t>
  </si>
  <si>
    <t>Denmark</t>
  </si>
  <si>
    <t>Spain</t>
  </si>
  <si>
    <t>Estonia</t>
  </si>
  <si>
    <t>Finland</t>
  </si>
  <si>
    <t>France</t>
  </si>
  <si>
    <t>United Kingdom</t>
  </si>
  <si>
    <t>Greece</t>
  </si>
  <si>
    <t>Croatia</t>
  </si>
  <si>
    <t>Hungary</t>
  </si>
  <si>
    <t>Indonesia</t>
  </si>
  <si>
    <t>India</t>
  </si>
  <si>
    <t>Ireland</t>
  </si>
  <si>
    <t>Italy</t>
  </si>
  <si>
    <t>Japan</t>
  </si>
  <si>
    <t>Republic of Korea</t>
  </si>
  <si>
    <t>Lithuania</t>
  </si>
  <si>
    <t>Luxembourg</t>
  </si>
  <si>
    <t>Latvia</t>
  </si>
  <si>
    <t>Mexico</t>
  </si>
  <si>
    <t>Malta</t>
  </si>
  <si>
    <t>Netherlands</t>
  </si>
  <si>
    <t>Norway</t>
  </si>
  <si>
    <t>Poland</t>
  </si>
  <si>
    <t>Portugal</t>
  </si>
  <si>
    <t>Romania</t>
  </si>
  <si>
    <t>Russia</t>
  </si>
  <si>
    <t>Slovak Republic</t>
  </si>
  <si>
    <t>Slovenia</t>
  </si>
  <si>
    <t>Sweden</t>
  </si>
  <si>
    <t>Turkey</t>
  </si>
  <si>
    <t>Taipei,China</t>
  </si>
  <si>
    <t>United States</t>
  </si>
  <si>
    <t>Bangladesh</t>
  </si>
  <si>
    <t>Malaysia</t>
  </si>
  <si>
    <t>Philippines</t>
  </si>
  <si>
    <t>Thailand</t>
  </si>
  <si>
    <t>Viet Nam</t>
  </si>
  <si>
    <t>Kazakhstan</t>
  </si>
  <si>
    <t>Mongolia</t>
  </si>
  <si>
    <t>Sri Lanka</t>
  </si>
  <si>
    <t>Pakistan</t>
  </si>
  <si>
    <t>Fiji</t>
  </si>
  <si>
    <t>Lao People's Democratic Republic</t>
  </si>
  <si>
    <t>Brunei Darussalam</t>
  </si>
  <si>
    <t>Bhutan</t>
  </si>
  <si>
    <t>Kyrgyz Republic</t>
  </si>
  <si>
    <t>Cambodia</t>
  </si>
  <si>
    <t>Maldives</t>
  </si>
  <si>
    <t>Nepal</t>
  </si>
  <si>
    <t>Singapore</t>
  </si>
  <si>
    <t>Hong Kong, China</t>
  </si>
  <si>
    <t>Argentina</t>
  </si>
  <si>
    <t>Colombia</t>
  </si>
  <si>
    <t>Ecuador</t>
  </si>
  <si>
    <t>Armenia</t>
  </si>
  <si>
    <t>Georgia</t>
  </si>
  <si>
    <t>Egypt</t>
  </si>
  <si>
    <t>Kuwait</t>
  </si>
  <si>
    <t>Saudi Arabia</t>
  </si>
  <si>
    <t>United Arab Emirates</t>
  </si>
  <si>
    <t>New Zealand</t>
  </si>
  <si>
    <t>Rest of the World</t>
  </si>
  <si>
    <t>$ = United States dollar; cif = cost, insurance, and freight; fob = free on board; M&amp;Eq = machinery and equipment; nec = not elsewhere classified; NPISHs = nonprofit institutions serving households.</t>
  </si>
  <si>
    <t>62 economies, at current prices (industry by industr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(* #,##0_);_(* \(#,##0\);_(* &quot;-&quot;??_);_(@_)"/>
    <numFmt numFmtId="166" formatCode="_(* #,##0.000000_);_(* \(#,##0.000000\);_(* &quot;-&quot;??_);_(@_)"/>
  </numFmts>
  <fonts count="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2"/>
      <color theme="1"/>
      <name val="ArialMT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sz val="9"/>
      <name val="Arial"/>
      <family val="2"/>
    </font>
    <font>
      <sz val="8.5"/>
      <name val="Arial"/>
      <family val="2"/>
    </font>
    <font>
      <b/>
      <sz val="8.5"/>
      <name val="Arial"/>
      <family val="2"/>
    </font>
    <font>
      <i/>
      <sz val="8.5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 style="thin">
        <color theme="8"/>
      </left>
      <right/>
      <top style="thin">
        <color theme="8"/>
      </top>
      <bottom/>
      <diagonal/>
    </border>
    <border>
      <left/>
      <right/>
      <top style="thin">
        <color theme="8"/>
      </top>
      <bottom/>
      <diagonal/>
    </border>
    <border>
      <left style="thin">
        <color theme="8"/>
      </left>
      <right/>
      <top/>
      <bottom/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3" fillId="0" borderId="0"/>
  </cellStyleXfs>
  <cellXfs count="35">
    <xf numFmtId="0" fontId="0" fillId="0" borderId="0" xfId="0"/>
    <xf numFmtId="0" fontId="4" fillId="3" borderId="4" xfId="0" applyFont="1" applyFill="1" applyBorder="1"/>
    <xf numFmtId="0" fontId="5" fillId="2" borderId="0" xfId="0" applyFont="1" applyFill="1"/>
    <xf numFmtId="0" fontId="6" fillId="4" borderId="4" xfId="0" applyFont="1" applyFill="1" applyBorder="1"/>
    <xf numFmtId="0" fontId="8" fillId="2" borderId="1" xfId="0" applyFont="1" applyFill="1" applyBorder="1"/>
    <xf numFmtId="0" fontId="7" fillId="2" borderId="0" xfId="0" applyFont="1" applyFill="1"/>
    <xf numFmtId="0" fontId="7" fillId="2" borderId="2" xfId="0" applyFont="1" applyFill="1" applyBorder="1" applyAlignment="1">
      <alignment horizontal="center"/>
    </xf>
    <xf numFmtId="0" fontId="7" fillId="2" borderId="2" xfId="0" applyFont="1" applyFill="1" applyBorder="1"/>
    <xf numFmtId="166" fontId="7" fillId="2" borderId="2" xfId="1" applyNumberFormat="1" applyFont="1" applyFill="1" applyBorder="1"/>
    <xf numFmtId="165" fontId="7" fillId="2" borderId="0" xfId="0" applyNumberFormat="1" applyFont="1" applyFill="1"/>
    <xf numFmtId="0" fontId="7" fillId="2" borderId="3" xfId="0" applyFont="1" applyFill="1" applyBorder="1"/>
    <xf numFmtId="0" fontId="7" fillId="2" borderId="0" xfId="0" applyFont="1" applyFill="1" applyAlignment="1">
      <alignment horizontal="center"/>
    </xf>
    <xf numFmtId="164" fontId="7" fillId="2" borderId="0" xfId="1" applyFont="1" applyFill="1"/>
    <xf numFmtId="164" fontId="7" fillId="2" borderId="0" xfId="1" applyFont="1" applyFill="1" applyBorder="1"/>
    <xf numFmtId="0" fontId="7" fillId="3" borderId="4" xfId="0" applyFont="1" applyFill="1" applyBorder="1"/>
    <xf numFmtId="0" fontId="7" fillId="3" borderId="4" xfId="0" applyFont="1" applyFill="1" applyBorder="1" applyAlignment="1">
      <alignment horizontal="center"/>
    </xf>
    <xf numFmtId="0" fontId="7" fillId="3" borderId="4" xfId="0" quotePrefix="1" applyFont="1" applyFill="1" applyBorder="1" applyAlignment="1">
      <alignment horizontal="center"/>
    </xf>
    <xf numFmtId="166" fontId="7" fillId="3" borderId="4" xfId="1" quotePrefix="1" applyNumberFormat="1" applyFont="1" applyFill="1" applyBorder="1" applyAlignment="1">
      <alignment horizontal="center"/>
    </xf>
    <xf numFmtId="164" fontId="7" fillId="3" borderId="4" xfId="1" quotePrefix="1" applyFont="1" applyFill="1" applyBorder="1" applyAlignment="1">
      <alignment horizontal="center"/>
    </xf>
    <xf numFmtId="0" fontId="7" fillId="2" borderId="4" xfId="0" applyFont="1" applyFill="1" applyBorder="1" applyAlignment="1">
      <alignment horizontal="left" vertical="center"/>
    </xf>
    <xf numFmtId="0" fontId="7" fillId="2" borderId="4" xfId="0" applyFont="1" applyFill="1" applyBorder="1" applyAlignment="1">
      <alignment horizontal="center" vertical="top" wrapText="1"/>
    </xf>
    <xf numFmtId="166" fontId="7" fillId="2" borderId="4" xfId="1" applyNumberFormat="1" applyFont="1" applyFill="1" applyBorder="1" applyAlignment="1">
      <alignment horizontal="center" vertical="top" wrapText="1"/>
    </xf>
    <xf numFmtId="164" fontId="7" fillId="2" borderId="4" xfId="1" applyFont="1" applyFill="1" applyBorder="1" applyAlignment="1">
      <alignment horizontal="center" vertical="top" wrapText="1"/>
    </xf>
    <xf numFmtId="0" fontId="7" fillId="2" borderId="0" xfId="0" applyFont="1" applyFill="1" applyAlignment="1">
      <alignment vertical="top" wrapText="1"/>
    </xf>
    <xf numFmtId="166" fontId="7" fillId="3" borderId="4" xfId="1" applyNumberFormat="1" applyFont="1" applyFill="1" applyBorder="1" applyAlignment="1">
      <alignment horizontal="center"/>
    </xf>
    <xf numFmtId="164" fontId="7" fillId="3" borderId="4" xfId="1" applyFont="1" applyFill="1" applyBorder="1" applyAlignment="1">
      <alignment horizontal="center"/>
    </xf>
    <xf numFmtId="0" fontId="7" fillId="2" borderId="4" xfId="0" applyFont="1" applyFill="1" applyBorder="1"/>
    <xf numFmtId="0" fontId="7" fillId="2" borderId="4" xfId="0" applyFont="1" applyFill="1" applyBorder="1" applyAlignment="1">
      <alignment horizontal="center"/>
    </xf>
    <xf numFmtId="165" fontId="7" fillId="2" borderId="4" xfId="1" applyNumberFormat="1" applyFont="1" applyFill="1" applyBorder="1"/>
    <xf numFmtId="165" fontId="8" fillId="4" borderId="4" xfId="1" applyNumberFormat="1" applyFont="1" applyFill="1" applyBorder="1" applyAlignment="1">
      <alignment horizontal="center" vertical="center"/>
    </xf>
    <xf numFmtId="0" fontId="8" fillId="3" borderId="4" xfId="0" applyFont="1" applyFill="1" applyBorder="1" applyAlignment="1">
      <alignment horizontal="center"/>
    </xf>
    <xf numFmtId="165" fontId="8" fillId="3" borderId="4" xfId="1" applyNumberFormat="1" applyFont="1" applyFill="1" applyBorder="1"/>
    <xf numFmtId="0" fontId="8" fillId="2" borderId="4" xfId="0" applyFont="1" applyFill="1" applyBorder="1" applyAlignment="1">
      <alignment horizontal="center"/>
    </xf>
    <xf numFmtId="0" fontId="9" fillId="2" borderId="0" xfId="0" applyFont="1" applyFill="1"/>
    <xf numFmtId="166" fontId="7" fillId="2" borderId="0" xfId="1" applyNumberFormat="1" applyFont="1" applyFill="1"/>
  </cellXfs>
  <cellStyles count="3">
    <cellStyle name="Comma" xfId="1" builtinId="3"/>
    <cellStyle name="Normal" xfId="0" builtinId="0"/>
    <cellStyle name="Normal 3" xfId="2" xr:uid="{227BC2F2-05A7-4DC5-9034-AA2620350CF2}"/>
  </cellStyles>
  <dxfs count="4"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4472C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.sharepoint.com/Users/jtalvarez/Desktop/ADB-MRIO-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iandevbank-my.sharepoint.com/personal/jdevera_consultant_adb_org/Documents/MRIO/MRIO%20Compilation%202018%20(Revised%202)/ADB-MRIO-2018%20-%20Balancing%20(04%20Consolidated)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B MRIO 2020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_D"/>
      <sheetName val="2018_B"/>
      <sheetName val="RoW"/>
      <sheetName val="2018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480B2-750F-4B35-B920-8980A4D6BDEB}">
  <sheetPr>
    <tabColor rgb="FF4472C4"/>
  </sheetPr>
  <dimension ref="A1:I74"/>
  <sheetViews>
    <sheetView zoomScale="85" zoomScaleNormal="85" workbookViewId="0">
      <pane xSplit="1" ySplit="1" topLeftCell="B35" activePane="bottomRight" state="frozen"/>
      <selection pane="topRight" activeCell="B1" sqref="B1"/>
      <selection pane="bottomLeft" activeCell="A2" sqref="A2"/>
      <selection pane="bottomRight" activeCell="B74" sqref="B74"/>
    </sheetView>
  </sheetViews>
  <sheetFormatPr defaultColWidth="0" defaultRowHeight="14.25" customHeight="1"/>
  <cols>
    <col min="1" max="1" width="9.140625" style="2" customWidth="1"/>
    <col min="2" max="2" width="31.7109375" style="2" customWidth="1"/>
    <col min="3" max="3" width="2.140625" style="2" customWidth="1"/>
    <col min="4" max="9" width="0" style="2" hidden="1" customWidth="1"/>
    <col min="10" max="16384" width="9.140625" style="2" hidden="1"/>
  </cols>
  <sheetData>
    <row r="1" spans="1:2">
      <c r="A1" s="1" t="s">
        <v>171</v>
      </c>
      <c r="B1" s="1" t="s">
        <v>172</v>
      </c>
    </row>
    <row r="2" spans="1:2">
      <c r="A2" s="3" t="s">
        <v>43</v>
      </c>
      <c r="B2" s="3" t="s">
        <v>173</v>
      </c>
    </row>
    <row r="3" spans="1:2">
      <c r="A3" s="3" t="s">
        <v>44</v>
      </c>
      <c r="B3" s="3" t="s">
        <v>174</v>
      </c>
    </row>
    <row r="4" spans="1:2">
      <c r="A4" s="3" t="s">
        <v>45</v>
      </c>
      <c r="B4" s="3" t="s">
        <v>175</v>
      </c>
    </row>
    <row r="5" spans="1:2">
      <c r="A5" s="3" t="s">
        <v>46</v>
      </c>
      <c r="B5" s="3" t="s">
        <v>176</v>
      </c>
    </row>
    <row r="6" spans="1:2">
      <c r="A6" s="3" t="s">
        <v>47</v>
      </c>
      <c r="B6" s="3" t="s">
        <v>177</v>
      </c>
    </row>
    <row r="7" spans="1:2">
      <c r="A7" s="3" t="s">
        <v>48</v>
      </c>
      <c r="B7" s="3" t="s">
        <v>178</v>
      </c>
    </row>
    <row r="8" spans="1:2">
      <c r="A8" s="3" t="s">
        <v>49</v>
      </c>
      <c r="B8" s="3" t="s">
        <v>179</v>
      </c>
    </row>
    <row r="9" spans="1:2">
      <c r="A9" s="3" t="s">
        <v>50</v>
      </c>
      <c r="B9" s="3" t="s">
        <v>180</v>
      </c>
    </row>
    <row r="10" spans="1:2">
      <c r="A10" s="3" t="s">
        <v>51</v>
      </c>
      <c r="B10" s="3" t="s">
        <v>181</v>
      </c>
    </row>
    <row r="11" spans="1:2">
      <c r="A11" s="3" t="s">
        <v>52</v>
      </c>
      <c r="B11" s="3" t="s">
        <v>182</v>
      </c>
    </row>
    <row r="12" spans="1:2">
      <c r="A12" s="3" t="s">
        <v>53</v>
      </c>
      <c r="B12" s="3" t="s">
        <v>183</v>
      </c>
    </row>
    <row r="13" spans="1:2">
      <c r="A13" s="3" t="s">
        <v>54</v>
      </c>
      <c r="B13" s="3" t="s">
        <v>184</v>
      </c>
    </row>
    <row r="14" spans="1:2">
      <c r="A14" s="3" t="s">
        <v>55</v>
      </c>
      <c r="B14" s="3" t="s">
        <v>185</v>
      </c>
    </row>
    <row r="15" spans="1:2">
      <c r="A15" s="3" t="s">
        <v>56</v>
      </c>
      <c r="B15" s="3" t="s">
        <v>186</v>
      </c>
    </row>
    <row r="16" spans="1:2">
      <c r="A16" s="3" t="s">
        <v>57</v>
      </c>
      <c r="B16" s="3" t="s">
        <v>187</v>
      </c>
    </row>
    <row r="17" spans="1:2">
      <c r="A17" s="3" t="s">
        <v>58</v>
      </c>
      <c r="B17" s="3" t="s">
        <v>188</v>
      </c>
    </row>
    <row r="18" spans="1:2">
      <c r="A18" s="3" t="s">
        <v>59</v>
      </c>
      <c r="B18" s="3" t="s">
        <v>189</v>
      </c>
    </row>
    <row r="19" spans="1:2">
      <c r="A19" s="3" t="s">
        <v>60</v>
      </c>
      <c r="B19" s="3" t="s">
        <v>190</v>
      </c>
    </row>
    <row r="20" spans="1:2">
      <c r="A20" s="3" t="s">
        <v>61</v>
      </c>
      <c r="B20" s="3" t="s">
        <v>191</v>
      </c>
    </row>
    <row r="21" spans="1:2">
      <c r="A21" s="3" t="s">
        <v>62</v>
      </c>
      <c r="B21" s="3" t="s">
        <v>192</v>
      </c>
    </row>
    <row r="22" spans="1:2">
      <c r="A22" s="3" t="s">
        <v>63</v>
      </c>
      <c r="B22" s="3" t="s">
        <v>193</v>
      </c>
    </row>
    <row r="23" spans="1:2">
      <c r="A23" s="3" t="s">
        <v>64</v>
      </c>
      <c r="B23" s="3" t="s">
        <v>194</v>
      </c>
    </row>
    <row r="24" spans="1:2">
      <c r="A24" s="3" t="s">
        <v>65</v>
      </c>
      <c r="B24" s="3" t="s">
        <v>195</v>
      </c>
    </row>
    <row r="25" spans="1:2">
      <c r="A25" s="3" t="s">
        <v>66</v>
      </c>
      <c r="B25" s="3" t="s">
        <v>196</v>
      </c>
    </row>
    <row r="26" spans="1:2">
      <c r="A26" s="3" t="s">
        <v>67</v>
      </c>
      <c r="B26" s="3" t="s">
        <v>197</v>
      </c>
    </row>
    <row r="27" spans="1:2">
      <c r="A27" s="3" t="s">
        <v>68</v>
      </c>
      <c r="B27" s="3" t="s">
        <v>198</v>
      </c>
    </row>
    <row r="28" spans="1:2">
      <c r="A28" s="3" t="s">
        <v>69</v>
      </c>
      <c r="B28" s="3" t="s">
        <v>199</v>
      </c>
    </row>
    <row r="29" spans="1:2">
      <c r="A29" s="3" t="s">
        <v>70</v>
      </c>
      <c r="B29" s="3" t="s">
        <v>200</v>
      </c>
    </row>
    <row r="30" spans="1:2">
      <c r="A30" s="3" t="s">
        <v>71</v>
      </c>
      <c r="B30" s="3" t="s">
        <v>201</v>
      </c>
    </row>
    <row r="31" spans="1:2">
      <c r="A31" s="3" t="s">
        <v>72</v>
      </c>
      <c r="B31" s="3" t="s">
        <v>202</v>
      </c>
    </row>
    <row r="32" spans="1:2">
      <c r="A32" s="3" t="s">
        <v>73</v>
      </c>
      <c r="B32" s="3" t="s">
        <v>203</v>
      </c>
    </row>
    <row r="33" spans="1:2">
      <c r="A33" s="3" t="s">
        <v>74</v>
      </c>
      <c r="B33" s="3" t="s">
        <v>204</v>
      </c>
    </row>
    <row r="34" spans="1:2">
      <c r="A34" s="3" t="s">
        <v>75</v>
      </c>
      <c r="B34" s="3" t="s">
        <v>205</v>
      </c>
    </row>
    <row r="35" spans="1:2">
      <c r="A35" s="3" t="s">
        <v>76</v>
      </c>
      <c r="B35" s="3" t="s">
        <v>206</v>
      </c>
    </row>
    <row r="36" spans="1:2">
      <c r="A36" s="3" t="s">
        <v>77</v>
      </c>
      <c r="B36" s="3" t="s">
        <v>207</v>
      </c>
    </row>
    <row r="37" spans="1:2">
      <c r="A37" s="3" t="s">
        <v>78</v>
      </c>
      <c r="B37" s="3" t="s">
        <v>208</v>
      </c>
    </row>
    <row r="38" spans="1:2">
      <c r="A38" s="3" t="s">
        <v>79</v>
      </c>
      <c r="B38" s="3" t="s">
        <v>209</v>
      </c>
    </row>
    <row r="39" spans="1:2">
      <c r="A39" s="3" t="s">
        <v>80</v>
      </c>
      <c r="B39" s="3" t="s">
        <v>210</v>
      </c>
    </row>
    <row r="40" spans="1:2">
      <c r="A40" s="3" t="s">
        <v>81</v>
      </c>
      <c r="B40" s="3" t="s">
        <v>211</v>
      </c>
    </row>
    <row r="41" spans="1:2">
      <c r="A41" s="3" t="s">
        <v>82</v>
      </c>
      <c r="B41" s="3" t="s">
        <v>212</v>
      </c>
    </row>
    <row r="42" spans="1:2">
      <c r="A42" s="3" t="s">
        <v>83</v>
      </c>
      <c r="B42" s="3" t="s">
        <v>213</v>
      </c>
    </row>
    <row r="43" spans="1:2">
      <c r="A43" s="3" t="s">
        <v>84</v>
      </c>
      <c r="B43" s="3" t="s">
        <v>214</v>
      </c>
    </row>
    <row r="44" spans="1:2">
      <c r="A44" s="3" t="s">
        <v>85</v>
      </c>
      <c r="B44" s="3" t="s">
        <v>215</v>
      </c>
    </row>
    <row r="45" spans="1:2">
      <c r="A45" s="3" t="s">
        <v>86</v>
      </c>
      <c r="B45" s="3" t="s">
        <v>216</v>
      </c>
    </row>
    <row r="46" spans="1:2">
      <c r="A46" s="3" t="s">
        <v>87</v>
      </c>
      <c r="B46" s="3" t="s">
        <v>217</v>
      </c>
    </row>
    <row r="47" spans="1:2">
      <c r="A47" s="3" t="s">
        <v>88</v>
      </c>
      <c r="B47" s="3" t="s">
        <v>218</v>
      </c>
    </row>
    <row r="48" spans="1:2">
      <c r="A48" s="3" t="s">
        <v>89</v>
      </c>
      <c r="B48" s="3" t="s">
        <v>219</v>
      </c>
    </row>
    <row r="49" spans="1:2">
      <c r="A49" s="3" t="s">
        <v>90</v>
      </c>
      <c r="B49" s="3" t="s">
        <v>220</v>
      </c>
    </row>
    <row r="50" spans="1:2">
      <c r="A50" s="3" t="s">
        <v>91</v>
      </c>
      <c r="B50" s="3" t="s">
        <v>221</v>
      </c>
    </row>
    <row r="51" spans="1:2">
      <c r="A51" s="3" t="s">
        <v>92</v>
      </c>
      <c r="B51" s="3" t="s">
        <v>222</v>
      </c>
    </row>
    <row r="52" spans="1:2">
      <c r="A52" s="3" t="s">
        <v>93</v>
      </c>
      <c r="B52" s="3" t="s">
        <v>223</v>
      </c>
    </row>
    <row r="53" spans="1:2">
      <c r="A53" s="3" t="s">
        <v>94</v>
      </c>
      <c r="B53" s="3" t="s">
        <v>224</v>
      </c>
    </row>
    <row r="54" spans="1:2">
      <c r="A54" s="3" t="s">
        <v>95</v>
      </c>
      <c r="B54" s="3" t="s">
        <v>225</v>
      </c>
    </row>
    <row r="55" spans="1:2">
      <c r="A55" s="3" t="s">
        <v>96</v>
      </c>
      <c r="B55" s="3" t="s">
        <v>226</v>
      </c>
    </row>
    <row r="56" spans="1:2">
      <c r="A56" s="3" t="s">
        <v>97</v>
      </c>
      <c r="B56" s="3" t="s">
        <v>227</v>
      </c>
    </row>
    <row r="57" spans="1:2">
      <c r="A57" s="3" t="s">
        <v>98</v>
      </c>
      <c r="B57" s="3" t="s">
        <v>228</v>
      </c>
    </row>
    <row r="58" spans="1:2">
      <c r="A58" s="3" t="s">
        <v>99</v>
      </c>
      <c r="B58" s="3" t="s">
        <v>229</v>
      </c>
    </row>
    <row r="59" spans="1:2">
      <c r="A59" s="3" t="s">
        <v>100</v>
      </c>
      <c r="B59" s="3" t="s">
        <v>230</v>
      </c>
    </row>
    <row r="60" spans="1:2">
      <c r="A60" s="3" t="s">
        <v>101</v>
      </c>
      <c r="B60" s="3" t="s">
        <v>231</v>
      </c>
    </row>
    <row r="61" spans="1:2">
      <c r="A61" s="3" t="s">
        <v>102</v>
      </c>
      <c r="B61" s="3" t="s">
        <v>232</v>
      </c>
    </row>
    <row r="62" spans="1:2">
      <c r="A62" s="3" t="s">
        <v>103</v>
      </c>
      <c r="B62" s="3" t="s">
        <v>233</v>
      </c>
    </row>
    <row r="63" spans="1:2">
      <c r="A63" s="3" t="s">
        <v>104</v>
      </c>
      <c r="B63" s="3" t="s">
        <v>234</v>
      </c>
    </row>
    <row r="64" spans="1:2">
      <c r="A64" s="3" t="s">
        <v>105</v>
      </c>
      <c r="B64" s="3" t="s">
        <v>235</v>
      </c>
    </row>
    <row r="65" spans="1:2">
      <c r="A65" s="3" t="s">
        <v>106</v>
      </c>
      <c r="B65" s="3" t="s">
        <v>236</v>
      </c>
    </row>
    <row r="66" spans="1:2" ht="14.25" customHeight="1">
      <c r="A66" s="3" t="s">
        <v>107</v>
      </c>
      <c r="B66" s="3" t="s">
        <v>237</v>
      </c>
    </row>
    <row r="67" spans="1:2" ht="14.25" customHeight="1">
      <c r="A67" s="3" t="s">
        <v>108</v>
      </c>
      <c r="B67" s="3" t="s">
        <v>238</v>
      </c>
    </row>
    <row r="68" spans="1:2" ht="14.25" customHeight="1">
      <c r="A68" s="3" t="s">
        <v>109</v>
      </c>
      <c r="B68" s="3" t="s">
        <v>239</v>
      </c>
    </row>
    <row r="69" spans="1:2" ht="14.25" customHeight="1">
      <c r="A69" s="3" t="s">
        <v>110</v>
      </c>
      <c r="B69" s="3" t="s">
        <v>240</v>
      </c>
    </row>
    <row r="70" spans="1:2" ht="14.25" customHeight="1">
      <c r="A70" s="3" t="s">
        <v>111</v>
      </c>
      <c r="B70" s="3" t="s">
        <v>241</v>
      </c>
    </row>
    <row r="71" spans="1:2" ht="14.25" customHeight="1">
      <c r="A71" s="3" t="s">
        <v>112</v>
      </c>
      <c r="B71" s="3" t="s">
        <v>242</v>
      </c>
    </row>
    <row r="72" spans="1:2" ht="14.25" customHeight="1">
      <c r="A72" s="3" t="s">
        <v>113</v>
      </c>
      <c r="B72" s="3" t="s">
        <v>243</v>
      </c>
    </row>
    <row r="73" spans="1:2" ht="14.25" customHeight="1">
      <c r="A73" s="3" t="s">
        <v>114</v>
      </c>
      <c r="B73" s="3" t="s">
        <v>244</v>
      </c>
    </row>
    <row r="74" spans="1:2" ht="14.25" customHeight="1">
      <c r="A74" s="3" t="s">
        <v>115</v>
      </c>
      <c r="B74" s="3" t="s">
        <v>245</v>
      </c>
    </row>
  </sheetData>
  <autoFilter ref="A1:B64" xr:uid="{00000000-0009-0000-0000-000001000000}"/>
  <pageMargins left="0.7" right="0.7" top="0.75" bottom="0.75" header="0.3" footer="0.3"/>
  <pageSetup orientation="portrait" r:id="rId1"/>
  <headerFooter>
    <oddHeader>&amp;R&amp;"Calibri"&amp;9&amp;K000000 Public&amp;1#_x000D_</oddHeader>
    <oddFooter>&amp;L&amp;1#&amp;"Calibri"&amp;9&amp;K000000INTERNAL. This information is accessible to ADB Management and staff. It may be shared outside ADB with appropriate permission.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8542b1fffc4a1c84659474212e3133 xmlns="c1fdd505-2570-46c2-bd04-3e0f2d874c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RCD</TermName>
          <TermId xmlns="http://schemas.microsoft.com/office/infopath/2007/PartnerControls">ab3ec0c9-2ce1-477e-8dd0-15d1f7f6b467</TermId>
        </TermInfo>
      </Terms>
    </j78542b1fffc4a1c84659474212e3133>
    <a37ff23a602146d4934a49238d370ca5 xmlns="c1fdd505-2570-46c2-bd04-3e0f2d874cf5">
      <Terms xmlns="http://schemas.microsoft.com/office/infopath/2007/PartnerControls"/>
    </a37ff23a602146d4934a49238d370ca5>
    <k985dbdc596c44d7acaf8184f33920f0 xmlns="c1fdd505-2570-46c2-bd04-3e0f2d874cf5">
      <Terms xmlns="http://schemas.microsoft.com/office/infopath/2007/PartnerControls"/>
    </k985dbdc596c44d7acaf8184f33920f0>
    <ia017ac09b1942648b563fe0b2b14d52 xmlns="c1fdd505-2570-46c2-bd04-3e0f2d874c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ROD-SDI</TermName>
          <TermId xmlns="http://schemas.microsoft.com/office/infopath/2007/PartnerControls">aff15768-80d3-4034-98c2-68c6515e070d</TermId>
        </TermInfo>
      </Terms>
    </ia017ac09b1942648b563fe0b2b14d52>
    <d61536b25a8a4fedb48bb564279be82a xmlns="c1fdd505-2570-46c2-bd04-3e0f2d874c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RCD</TermName>
          <TermId xmlns="http://schemas.microsoft.com/office/infopath/2007/PartnerControls">ab3ec0c9-2ce1-477e-8dd0-15d1f7f6b467</TermId>
        </TermInfo>
      </Terms>
    </d61536b25a8a4fedb48bb564279be82a>
    <TaxCatchAll xmlns="c1fdd505-2570-46c2-bd04-3e0f2d874cf5">
      <Value>18</Value>
      <Value>4</Value>
      <Value>3</Value>
      <Value>1</Value>
    </TaxCatchAll>
    <h00e4aaaf4624e24a7df7f06faa038c6 xmlns="c1fdd505-2570-46c2-bd04-3e0f2d874c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16ac8743-31bb-43f8-9a73-533a041667d6</TermId>
        </TermInfo>
      </Terms>
    </h00e4aaaf4624e24a7df7f06faa038c6>
    <d01a0ce1b141461dbfb235a3ab729a2c xmlns="c1fdd505-2570-46c2-bd04-3e0f2d874cf5">
      <Terms xmlns="http://schemas.microsoft.com/office/infopath/2007/PartnerControls"/>
    </d01a0ce1b141461dbfb235a3ab729a2c>
    <p030e467f78f45b4ae8f7e2c17ea4d82 xmlns="c1fdd505-2570-46c2-bd04-3e0f2d874cf5">
      <Terms xmlns="http://schemas.microsoft.com/office/infopath/2007/PartnerControls"/>
    </p030e467f78f45b4ae8f7e2c17ea4d82>
    <ADBDocumentDate xmlns="c1fdd505-2570-46c2-bd04-3e0f2d874cf5" xsi:nil="true"/>
    <ADBMonth xmlns="c1fdd505-2570-46c2-bd04-3e0f2d874cf5" xsi:nil="true"/>
    <ADBYear xmlns="c1fdd505-2570-46c2-bd04-3e0f2d874cf5" xsi:nil="true"/>
    <ADBAuthors xmlns="c1fdd505-2570-46c2-bd04-3e0f2d874cf5">
      <UserInfo>
        <DisplayName/>
        <AccountId xsi:nil="true"/>
        <AccountType/>
      </UserInfo>
    </ADBAuthors>
    <ADBSourceLink xmlns="c1fdd505-2570-46c2-bd04-3e0f2d874cf5">
      <Url xsi:nil="true"/>
      <Description xsi:nil="true"/>
    </ADBSourceLink>
    <ADBDocumentTypeValue xmlns="c1fdd505-2570-46c2-bd04-3e0f2d874cf5" xsi:nil="true"/>
    <ADBCirculatedLink xmlns="c1fdd505-2570-46c2-bd04-3e0f2d874cf5">
      <Url xsi:nil="true"/>
      <Description xsi:nil="true"/>
    </ADBCirculatedLink>
    <lcf76f155ced4ddcb4097134ff3c332f xmlns="167faf68-1382-435f-8f09-a46b79a55ee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115af50e-efb3-4a0e-b425-875ff625e09e" ContentTypeId="0x0101008911345A3DAEDD4C94E405931CFDF635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ADB Document" ma:contentTypeID="0x0101008911345A3DAEDD4C94E405931CFDF63500ABC5BDE0A65056449F41FF865698E92A" ma:contentTypeVersion="14" ma:contentTypeDescription="" ma:contentTypeScope="" ma:versionID="21b5ce467047738f5fb2eea5f0ab394a">
  <xsd:schema xmlns:xsd="http://www.w3.org/2001/XMLSchema" xmlns:xs="http://www.w3.org/2001/XMLSchema" xmlns:p="http://schemas.microsoft.com/office/2006/metadata/properties" xmlns:ns2="c1fdd505-2570-46c2-bd04-3e0f2d874cf5" xmlns:ns3="167faf68-1382-435f-8f09-a46b79a55ee8" targetNamespace="http://schemas.microsoft.com/office/2006/metadata/properties" ma:root="true" ma:fieldsID="cc0a3011209a488a42f3edf35c7dc4f3" ns2:_="" ns3:_="">
    <xsd:import namespace="c1fdd505-2570-46c2-bd04-3e0f2d874cf5"/>
    <xsd:import namespace="167faf68-1382-435f-8f09-a46b79a55ee8"/>
    <xsd:element name="properties">
      <xsd:complexType>
        <xsd:sequence>
          <xsd:element name="documentManagement">
            <xsd:complexType>
              <xsd:all>
                <xsd:element ref="ns2:ADBDocumentDate" minOccurs="0"/>
                <xsd:element ref="ns2:ADBMonth" minOccurs="0"/>
                <xsd:element ref="ns2:ADBYear" minOccurs="0"/>
                <xsd:element ref="ns2:ADBAuthors" minOccurs="0"/>
                <xsd:element ref="ns2:ADBSourceLink" minOccurs="0"/>
                <xsd:element ref="ns2:ADBCirculatedLink" minOccurs="0"/>
                <xsd:element ref="ns2:d61536b25a8a4fedb48bb564279be82a" minOccurs="0"/>
                <xsd:element ref="ns2:h00e4aaaf4624e24a7df7f06faa038c6" minOccurs="0"/>
                <xsd:element ref="ns2:k985dbdc596c44d7acaf8184f33920f0" minOccurs="0"/>
                <xsd:element ref="ns2:a37ff23a602146d4934a49238d370ca5" minOccurs="0"/>
                <xsd:element ref="ns2:TaxCatchAll" minOccurs="0"/>
                <xsd:element ref="ns2:d01a0ce1b141461dbfb235a3ab729a2c" minOccurs="0"/>
                <xsd:element ref="ns2:p030e467f78f45b4ae8f7e2c17ea4d82" minOccurs="0"/>
                <xsd:element ref="ns2:j78542b1fffc4a1c84659474212e3133" minOccurs="0"/>
                <xsd:element ref="ns2:ADBDocumentTypeValue" minOccurs="0"/>
                <xsd:element ref="ns2:ia017ac09b1942648b563fe0b2b14d52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fdd505-2570-46c2-bd04-3e0f2d874cf5" elementFormDefault="qualified">
    <xsd:import namespace="http://schemas.microsoft.com/office/2006/documentManagement/types"/>
    <xsd:import namespace="http://schemas.microsoft.com/office/infopath/2007/PartnerControls"/>
    <xsd:element name="ADBDocumentDate" ma:index="3" nillable="true" ma:displayName="Document Date" ma:format="DateOnly" ma:internalName="ADBDocumentDate">
      <xsd:simpleType>
        <xsd:restriction base="dms:DateTime"/>
      </xsd:simpleType>
    </xsd:element>
    <xsd:element name="ADBMonth" ma:index="4" nillable="true" ma:displayName="Month" ma:format="Dropdown" ma:internalName="ADBMonth">
      <xsd:simpleType>
        <xsd:restriction base="dms:Choice">
          <xsd:enumeration value="01-Jan"/>
          <xsd:enumeration value="02-Feb"/>
          <xsd:enumeration value="03-Mar"/>
          <xsd:enumeration value="04-Apr"/>
          <xsd:enumeration value="05-May"/>
          <xsd:enumeration value="06-Jun"/>
          <xsd:enumeration value="07-Jul"/>
          <xsd:enumeration value="08-Aug"/>
          <xsd:enumeration value="09-Sep"/>
          <xsd:enumeration value="10-Oct"/>
          <xsd:enumeration value="11-Nov"/>
          <xsd:enumeration value="12-Dec"/>
        </xsd:restriction>
      </xsd:simpleType>
    </xsd:element>
    <xsd:element name="ADBYear" ma:index="5" nillable="true" ma:displayName="Year" ma:internalName="ADBYear">
      <xsd:simpleType>
        <xsd:restriction base="dms:Text">
          <xsd:maxLength value="4"/>
        </xsd:restriction>
      </xsd:simpleType>
    </xsd:element>
    <xsd:element name="ADBAuthors" ma:index="6" nillable="true" ma:displayName="Authors" ma:list="UserInfo" ma:SharePointGroup="0" ma:internalName="ADBAuthor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DBSourceLink" ma:index="13" nillable="true" ma:displayName="Source Link" ma:format="Hyperlink" ma:internalName="ADBSource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ADBCirculatedLink" ma:index="14" nillable="true" ma:displayName="Final Document Link" ma:format="Hyperlink" ma:internalName="ADBCirculated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d61536b25a8a4fedb48bb564279be82a" ma:index="16" nillable="true" ma:taxonomy="true" ma:internalName="d61536b25a8a4fedb48bb564279be82a" ma:taxonomyFieldName="ADBDepartmentOwner" ma:displayName="Department Owner" ma:default="" ma:fieldId="{d61536b2-5a8a-4fed-b48b-b564279be82a}" ma:sspId="115af50e-efb3-4a0e-b425-875ff625e09e" ma:termSetId="b965cdb6-1071-4c6a-a9a3-189d53a950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00e4aaaf4624e24a7df7f06faa038c6" ma:index="18" nillable="true" ma:taxonomy="true" ma:internalName="h00e4aaaf4624e24a7df7f06faa038c6" ma:taxonomyFieldName="ADBDocumentLanguage" ma:displayName="Document Language" ma:default="1;#English|16ac8743-31bb-43f8-9a73-533a041667d6" ma:fieldId="{100e4aaa-f462-4e24-a7df-7f06faa038c6}" ma:sspId="115af50e-efb3-4a0e-b425-875ff625e09e" ma:termSetId="fdf74959-6eb2-4689-a0fc-b9e1ab230b0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985dbdc596c44d7acaf8184f33920f0" ma:index="20" nillable="true" ma:taxonomy="true" ma:internalName="k985dbdc596c44d7acaf8184f33920f0" ma:taxonomyFieldName="ADBCountry" ma:displayName="Country" ma:default="" ma:fieldId="{4985dbdc-596c-44d7-acaf-8184f33920f0}" ma:sspId="115af50e-efb3-4a0e-b425-875ff625e09e" ma:termSetId="169202c7-46da-431e-ac86-348c41a1f49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7ff23a602146d4934a49238d370ca5" ma:index="21" nillable="true" ma:taxonomy="true" ma:internalName="a37ff23a602146d4934a49238d370ca5" ma:taxonomyFieldName="ADBDocumentType" ma:displayName="ADB Document Type" ma:default="" ma:fieldId="{a37ff23a-6021-46d4-934a-49238d370ca5}" ma:sspId="115af50e-efb3-4a0e-b425-875ff625e09e" ma:termSetId="ebf26521-a829-4b24-b73e-5e500b1bc1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22" nillable="true" ma:displayName="Taxonomy Catch All Column" ma:hidden="true" ma:list="{14ef68db-a5c8-4581-a1cb-b68bbe7e2715}" ma:internalName="TaxCatchAll" ma:showField="CatchAllData" ma:web="514b7c65-86d8-4dda-92f1-aa92439df02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d01a0ce1b141461dbfb235a3ab729a2c" ma:index="23" nillable="true" ma:taxonomy="true" ma:internalName="d01a0ce1b141461dbfb235a3ab729a2c" ma:taxonomyFieldName="ADBSector" ma:displayName="Sector" ma:default="" ma:fieldId="{d01a0ce1-b141-461d-bfb2-35a3ab729a2c}" ma:sspId="115af50e-efb3-4a0e-b425-875ff625e09e" ma:termSetId="bae01210-cdc5-4479-86d7-616c28c0a9b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030e467f78f45b4ae8f7e2c17ea4d82" ma:index="27" nillable="true" ma:taxonomy="true" ma:internalName="p030e467f78f45b4ae8f7e2c17ea4d82" ma:taxonomyFieldName="ADBDocumentSecurity" ma:displayName="Document Security" ma:default="" ma:fieldId="{9030e467-f78f-45b4-ae8f-7e2c17ea4d82}" ma:sspId="115af50e-efb3-4a0e-b425-875ff625e09e" ma:termSetId="9b0b4686-afa9-4a02-bc15-8fbc99f1721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8542b1fffc4a1c84659474212e3133" ma:index="29" nillable="true" ma:taxonomy="true" ma:internalName="j78542b1fffc4a1c84659474212e3133" ma:taxonomyFieldName="ADBContentGroup" ma:displayName="Content Group" ma:readOnly="false" ma:default="3;#ERCD|ab3ec0c9-2ce1-477e-8dd0-15d1f7f6b467" ma:fieldId="{378542b1-fffc-4a1c-8465-9474212e3133}" ma:taxonomyMulti="true" ma:sspId="115af50e-efb3-4a0e-b425-875ff625e09e" ma:termSetId="2a9ffbee-93a5-418b-bcdb-8d6817936e6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DBDocumentTypeValue" ma:index="30" nillable="true" ma:displayName="Document Type" ma:hidden="true" ma:internalName="ADBDocumentTypeValue" ma:readOnly="false">
      <xsd:simpleType>
        <xsd:restriction base="dms:Text">
          <xsd:maxLength value="255"/>
        </xsd:restriction>
      </xsd:simpleType>
    </xsd:element>
    <xsd:element name="ia017ac09b1942648b563fe0b2b14d52" ma:index="31" nillable="true" ma:taxonomy="true" ma:internalName="ia017ac09b1942648b563fe0b2b14d52" ma:taxonomyFieldName="ADBDivision" ma:displayName="Division" ma:default="" ma:fieldId="{2a017ac0-9b19-4264-8b56-3fe0b2b14d52}" ma:sspId="115af50e-efb3-4a0e-b425-875ff625e09e" ma:termSetId="d736278f-2140-40cc-b46b-6a0ab0de2d2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7faf68-1382-435f-8f09-a46b79a55ee8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3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34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36" nillable="true" ma:taxonomy="true" ma:internalName="lcf76f155ced4ddcb4097134ff3c332f" ma:taxonomyFieldName="MediaServiceImageTags" ma:displayName="Image Tags" ma:readOnly="false" ma:fieldId="{5cf76f15-5ced-4ddc-b409-7134ff3c332f}" ma:taxonomyMulti="true" ma:sspId="115af50e-efb3-4a0e-b425-875ff625e09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4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F3D0-09DD-4907-BE07-B885F7C6806D}">
  <ds:schemaRefs>
    <ds:schemaRef ds:uri="http://schemas.microsoft.com/office/infopath/2007/PartnerControls"/>
    <ds:schemaRef ds:uri="167faf68-1382-435f-8f09-a46b79a55ee8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dcmitype/"/>
    <ds:schemaRef ds:uri="http://schemas.openxmlformats.org/package/2006/metadata/core-properties"/>
    <ds:schemaRef ds:uri="c1fdd505-2570-46c2-bd04-3e0f2d874cf5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9FB0883-D72D-4565-995D-417AB71D20F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6E443B5-CE18-4532-8E19-65B25002CFBB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E5CC4FF2-CADF-439E-B3EF-8E8527002BA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1fdd505-2570-46c2-bd04-3e0f2d874cf5"/>
    <ds:schemaRef ds:uri="167faf68-1382-435f-8f09-a46b79a55ee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DB MRIO 2019</vt:lpstr>
      <vt:lpstr>Legend</vt:lpstr>
    </vt:vector>
  </TitlesOfParts>
  <Manager/>
  <Company>Asian Development 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9JB</dc:creator>
  <cp:keywords/>
  <dc:description/>
  <cp:lastModifiedBy>Erik, Burcu</cp:lastModifiedBy>
  <cp:revision/>
  <dcterms:created xsi:type="dcterms:W3CDTF">2018-07-02T10:36:37Z</dcterms:created>
  <dcterms:modified xsi:type="dcterms:W3CDTF">2024-07-03T08:15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BCountry">
    <vt:lpwstr/>
  </property>
  <property fmtid="{D5CDD505-2E9C-101B-9397-08002B2CF9AE}" pid="3" name="ContentTypeId">
    <vt:lpwstr>0x0101008911345A3DAEDD4C94E405931CFDF63500ABC5BDE0A65056449F41FF865698E92A</vt:lpwstr>
  </property>
  <property fmtid="{D5CDD505-2E9C-101B-9397-08002B2CF9AE}" pid="4" name="ADBContentGroup">
    <vt:lpwstr>3;#ERCD|ab3ec0c9-2ce1-477e-8dd0-15d1f7f6b467</vt:lpwstr>
  </property>
  <property fmtid="{D5CDD505-2E9C-101B-9397-08002B2CF9AE}" pid="5" name="ADBSector">
    <vt:lpwstr/>
  </property>
  <property fmtid="{D5CDD505-2E9C-101B-9397-08002B2CF9AE}" pid="6" name="ADBDivision">
    <vt:lpwstr>18;#EROD-SDI|aff15768-80d3-4034-98c2-68c6515e070d</vt:lpwstr>
  </property>
  <property fmtid="{D5CDD505-2E9C-101B-9397-08002B2CF9AE}" pid="7" name="ADBDocumentSecurity">
    <vt:lpwstr/>
  </property>
  <property fmtid="{D5CDD505-2E9C-101B-9397-08002B2CF9AE}" pid="8" name="ADBDocumentLanguage">
    <vt:lpwstr>1;#English|16ac8743-31bb-43f8-9a73-533a041667d6</vt:lpwstr>
  </property>
  <property fmtid="{D5CDD505-2E9C-101B-9397-08002B2CF9AE}" pid="9" name="ADBDocumentType">
    <vt:lpwstr/>
  </property>
  <property fmtid="{D5CDD505-2E9C-101B-9397-08002B2CF9AE}" pid="10" name="ADBDepartmentOwner">
    <vt:lpwstr>4;#ERCD|ab3ec0c9-2ce1-477e-8dd0-15d1f7f6b467</vt:lpwstr>
  </property>
  <property fmtid="{D5CDD505-2E9C-101B-9397-08002B2CF9AE}" pid="11" name="MediaServiceImageTags">
    <vt:lpwstr/>
  </property>
  <property fmtid="{D5CDD505-2E9C-101B-9397-08002B2CF9AE}" pid="12" name="SharedWithUsers">
    <vt:lpwstr>232;#Ana Francesca Rosales;#558;#Julian Thomas B. Alvarez</vt:lpwstr>
  </property>
  <property fmtid="{D5CDD505-2E9C-101B-9397-08002B2CF9AE}" pid="13" name="MSIP_Label_817d4574-7375-4d17-b29c-6e4c6df0fcb0_Enabled">
    <vt:lpwstr>true</vt:lpwstr>
  </property>
  <property fmtid="{D5CDD505-2E9C-101B-9397-08002B2CF9AE}" pid="14" name="MSIP_Label_817d4574-7375-4d17-b29c-6e4c6df0fcb0_SetDate">
    <vt:lpwstr>2023-02-08T13:46:00Z</vt:lpwstr>
  </property>
  <property fmtid="{D5CDD505-2E9C-101B-9397-08002B2CF9AE}" pid="15" name="MSIP_Label_817d4574-7375-4d17-b29c-6e4c6df0fcb0_Method">
    <vt:lpwstr>Standard</vt:lpwstr>
  </property>
  <property fmtid="{D5CDD505-2E9C-101B-9397-08002B2CF9AE}" pid="16" name="MSIP_Label_817d4574-7375-4d17-b29c-6e4c6df0fcb0_Name">
    <vt:lpwstr>ADB Internal</vt:lpwstr>
  </property>
  <property fmtid="{D5CDD505-2E9C-101B-9397-08002B2CF9AE}" pid="17" name="MSIP_Label_817d4574-7375-4d17-b29c-6e4c6df0fcb0_SiteId">
    <vt:lpwstr>9495d6bb-41c2-4c58-848f-92e52cf3d640</vt:lpwstr>
  </property>
  <property fmtid="{D5CDD505-2E9C-101B-9397-08002B2CF9AE}" pid="18" name="MSIP_Label_817d4574-7375-4d17-b29c-6e4c6df0fcb0_ActionId">
    <vt:lpwstr>eaefd5db-5b7f-4e79-a6d6-1d0f059b8f15</vt:lpwstr>
  </property>
  <property fmtid="{D5CDD505-2E9C-101B-9397-08002B2CF9AE}" pid="19" name="MSIP_Label_817d4574-7375-4d17-b29c-6e4c6df0fcb0_ContentBits">
    <vt:lpwstr>2</vt:lpwstr>
  </property>
  <property fmtid="{D5CDD505-2E9C-101B-9397-08002B2CF9AE}" pid="20" name="MSIP_Label_43573895-8eb2-4499-b702-03a42a344e40_Enabled">
    <vt:lpwstr>true</vt:lpwstr>
  </property>
  <property fmtid="{D5CDD505-2E9C-101B-9397-08002B2CF9AE}" pid="21" name="MSIP_Label_43573895-8eb2-4499-b702-03a42a344e40_SetDate">
    <vt:lpwstr>2024-07-03T08:14:48Z</vt:lpwstr>
  </property>
  <property fmtid="{D5CDD505-2E9C-101B-9397-08002B2CF9AE}" pid="22" name="MSIP_Label_43573895-8eb2-4499-b702-03a42a344e40_Method">
    <vt:lpwstr>Privileged</vt:lpwstr>
  </property>
  <property fmtid="{D5CDD505-2E9C-101B-9397-08002B2CF9AE}" pid="23" name="MSIP_Label_43573895-8eb2-4499-b702-03a42a344e40_Name">
    <vt:lpwstr>Public - Marking</vt:lpwstr>
  </property>
  <property fmtid="{D5CDD505-2E9C-101B-9397-08002B2CF9AE}" pid="24" name="MSIP_Label_43573895-8eb2-4499-b702-03a42a344e40_SiteId">
    <vt:lpwstr>03e82858-fc14-4f12-b078-aac6d25c87da</vt:lpwstr>
  </property>
  <property fmtid="{D5CDD505-2E9C-101B-9397-08002B2CF9AE}" pid="25" name="MSIP_Label_43573895-8eb2-4499-b702-03a42a344e40_ActionId">
    <vt:lpwstr>b5d2afd0-3123-4789-9543-a6c5a34c9293</vt:lpwstr>
  </property>
  <property fmtid="{D5CDD505-2E9C-101B-9397-08002B2CF9AE}" pid="26" name="MSIP_Label_43573895-8eb2-4499-b702-03a42a344e40_ContentBits">
    <vt:lpwstr>1</vt:lpwstr>
  </property>
  <property fmtid="{D5CDD505-2E9C-101B-9397-08002B2CF9AE}" pid="27" name="{A44787D4-0540-4523-9961-78E4036D8C6D}">
    <vt:lpwstr>{BAF610C8-96A5-4005-801A-0D0DA9464D3D}</vt:lpwstr>
  </property>
</Properties>
</file>